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4F075-442F-48C0-9E67-46828E984BB3}">
  <sheetPr codeName="Sheet38"/>
  <dimension ref="A1:O998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409" customWidth="1"/>
    <col min="2" max="2" width="39.85546875" style="409" customWidth="1"/>
    <col min="3" max="3" width="10.7109375" style="409" customWidth="1"/>
    <col min="4" max="4" width="39.85546875" style="409" customWidth="1"/>
    <col min="5" max="5" width="1.7109375" style="409" customWidth="1"/>
    <col min="6" max="6" width="5.7109375" style="409" customWidth="1"/>
    <col min="7" max="8" width="10.7109375" style="410" customWidth="1"/>
    <col min="9" max="9" width="13.7109375" style="410" customWidth="1"/>
    <col min="10" max="10" width="12.28515625" style="410" customWidth="1"/>
    <col min="11" max="11" width="10.7109375" style="410" customWidth="1"/>
    <col min="12" max="14" width="9.140625" style="409"/>
    <col min="15" max="15" width="15.7109375" style="409" bestFit="1" customWidth="1"/>
    <col min="16" max="16384" width="9.140625" style="409"/>
  </cols>
  <sheetData>
    <row r="1" spans="1:15" ht="12" customHeight="1">
      <c r="A1" s="413" t="s">
        <v>0</v>
      </c>
      <c r="E1" s="413"/>
      <c r="F1" s="413"/>
      <c r="O1" s="414"/>
    </row>
    <row r="2" spans="1:15" ht="12" customHeight="1">
      <c r="A2" s="413" t="s">
        <v>19</v>
      </c>
      <c r="E2" s="413"/>
      <c r="F2" s="413"/>
      <c r="O2" s="414"/>
    </row>
    <row r="3" spans="1:15" ht="12" customHeight="1">
      <c r="D3" s="413"/>
      <c r="E3" s="413"/>
      <c r="F3" s="413"/>
      <c r="O3" s="414"/>
    </row>
    <row r="4" spans="1:15" ht="219.95" customHeight="1">
      <c r="B4" s="415"/>
      <c r="D4" s="425"/>
      <c r="E4" s="413"/>
      <c r="F4" s="413"/>
      <c r="G4" s="426"/>
      <c r="O4" s="414"/>
    </row>
    <row r="5" spans="1:15" ht="12" customHeight="1">
      <c r="D5" s="413"/>
      <c r="E5" s="413"/>
      <c r="F5" s="413"/>
      <c r="O5" s="414"/>
    </row>
    <row r="6" spans="1:15" ht="12" customHeight="1">
      <c r="G6" s="417" t="s">
        <v>0</v>
      </c>
      <c r="H6" s="233"/>
      <c r="I6" s="233"/>
      <c r="O6" s="414"/>
    </row>
    <row r="7" spans="1:15" ht="12" customHeight="1">
      <c r="G7" s="417" t="s">
        <v>19</v>
      </c>
      <c r="H7" s="233"/>
      <c r="I7" s="233"/>
      <c r="O7" s="414"/>
    </row>
    <row r="8" spans="1:15" ht="33.75">
      <c r="D8" s="427"/>
      <c r="G8" s="188"/>
      <c r="H8" s="188"/>
      <c r="I8" s="430" t="s">
        <v>307</v>
      </c>
      <c r="J8" s="428" t="s">
        <v>266</v>
      </c>
      <c r="K8" s="428" t="s">
        <v>267</v>
      </c>
      <c r="O8" s="414"/>
    </row>
    <row r="9" spans="1:15" ht="45">
      <c r="G9" s="188"/>
      <c r="H9" s="429"/>
      <c r="I9" s="430" t="s">
        <v>298</v>
      </c>
      <c r="J9" s="431" t="s">
        <v>265</v>
      </c>
      <c r="K9" s="431" t="s">
        <v>259</v>
      </c>
      <c r="O9" s="414"/>
    </row>
    <row r="10" spans="1:15" s="410" customFormat="1">
      <c r="C10" s="409"/>
      <c r="D10" s="409"/>
      <c r="E10" s="409"/>
      <c r="F10" s="409"/>
      <c r="G10" s="432">
        <v>2014</v>
      </c>
      <c r="H10" s="432" t="s">
        <v>126</v>
      </c>
      <c r="I10" s="433">
        <v>64.675004096151454</v>
      </c>
      <c r="J10" s="433">
        <v>60</v>
      </c>
      <c r="K10" s="433">
        <v>-5.94491906319025</v>
      </c>
      <c r="O10" s="434"/>
    </row>
    <row r="11" spans="1:15" s="410" customFormat="1">
      <c r="C11" s="409"/>
      <c r="D11" s="409"/>
      <c r="E11" s="409"/>
      <c r="F11" s="409"/>
      <c r="G11" s="191">
        <v>2015</v>
      </c>
      <c r="H11" s="191" t="s">
        <v>127</v>
      </c>
      <c r="I11" s="433">
        <v>68.369824701200059</v>
      </c>
      <c r="J11" s="435">
        <v>60</v>
      </c>
      <c r="K11" s="435">
        <v>-3.3187939299827773</v>
      </c>
      <c r="O11" s="434"/>
    </row>
    <row r="12" spans="1:15" s="410" customFormat="1">
      <c r="C12" s="409"/>
      <c r="D12" s="409"/>
      <c r="E12" s="409"/>
      <c r="F12" s="409"/>
      <c r="G12" s="193">
        <v>2016</v>
      </c>
      <c r="H12" s="191" t="s">
        <v>128</v>
      </c>
      <c r="I12" s="433">
        <v>66.204612846511395</v>
      </c>
      <c r="J12" s="433">
        <v>60</v>
      </c>
      <c r="K12" s="433">
        <v>-1.1493877621903161</v>
      </c>
    </row>
    <row r="13" spans="1:15" s="410" customFormat="1">
      <c r="C13" s="409"/>
      <c r="D13" s="409"/>
      <c r="E13" s="409"/>
      <c r="F13" s="409"/>
      <c r="G13" s="191">
        <v>2017</v>
      </c>
      <c r="H13" s="191" t="s">
        <v>129</v>
      </c>
      <c r="I13" s="433">
        <v>56.328463338273423</v>
      </c>
      <c r="J13" s="435">
        <v>60</v>
      </c>
      <c r="K13" s="435">
        <v>1.0557686037656111</v>
      </c>
    </row>
    <row r="14" spans="1:15" s="410" customFormat="1">
      <c r="C14" s="409"/>
      <c r="D14" s="409"/>
      <c r="E14" s="409"/>
      <c r="F14" s="409"/>
      <c r="G14" s="193">
        <v>2018</v>
      </c>
      <c r="H14" s="191" t="s">
        <v>130</v>
      </c>
      <c r="I14" s="433">
        <v>52.142561772054066</v>
      </c>
      <c r="J14" s="433">
        <v>60</v>
      </c>
      <c r="K14" s="433">
        <v>0.60940162142945342</v>
      </c>
    </row>
    <row r="15" spans="1:15" s="410" customFormat="1">
      <c r="C15" s="409"/>
      <c r="D15" s="409"/>
      <c r="E15" s="409"/>
      <c r="F15" s="409"/>
      <c r="G15" s="191">
        <v>2019</v>
      </c>
      <c r="H15" s="191" t="s">
        <v>62</v>
      </c>
      <c r="I15" s="433">
        <v>50.517489688269855</v>
      </c>
      <c r="J15" s="435">
        <v>60</v>
      </c>
      <c r="K15" s="435">
        <v>-0.19603223183491605</v>
      </c>
    </row>
    <row r="16" spans="1:15" s="410" customFormat="1">
      <c r="C16" s="409"/>
      <c r="D16" s="409"/>
      <c r="E16" s="409"/>
      <c r="F16" s="409"/>
      <c r="G16" s="193">
        <v>2020</v>
      </c>
      <c r="H16" s="191" t="s">
        <v>64</v>
      </c>
      <c r="I16" s="433">
        <v>55.189879015623632</v>
      </c>
      <c r="J16" s="433">
        <v>60</v>
      </c>
      <c r="K16" s="433">
        <v>-7.6817157389390145</v>
      </c>
    </row>
    <row r="17" spans="1:15" s="410" customFormat="1">
      <c r="C17" s="409"/>
      <c r="D17" s="409"/>
      <c r="E17" s="409"/>
      <c r="F17" s="409"/>
      <c r="G17" s="191">
        <v>2021</v>
      </c>
      <c r="H17" s="191">
        <v>2021</v>
      </c>
      <c r="I17" s="433">
        <v>54.467037669372075</v>
      </c>
      <c r="J17" s="435">
        <v>60</v>
      </c>
      <c r="K17" s="435">
        <v>-3.94448865281726</v>
      </c>
    </row>
    <row r="18" spans="1:15" s="410" customFormat="1" ht="15" customHeight="1">
      <c r="A18" s="409"/>
      <c r="B18" s="409"/>
      <c r="C18" s="409"/>
      <c r="D18" s="409"/>
      <c r="E18" s="409"/>
      <c r="F18" s="409"/>
      <c r="G18" s="193">
        <v>2022</v>
      </c>
      <c r="H18" s="191" t="s">
        <v>79</v>
      </c>
      <c r="I18" s="433">
        <v>52.901617192114998</v>
      </c>
      <c r="J18" s="435">
        <v>60</v>
      </c>
      <c r="K18" s="435">
        <v>-3.014509617686957</v>
      </c>
      <c r="L18" s="409"/>
      <c r="M18" s="409"/>
      <c r="N18" s="409"/>
      <c r="O18" s="409"/>
    </row>
    <row r="19" spans="1:15" s="410" customFormat="1" ht="15" customHeight="1">
      <c r="A19" s="409"/>
      <c r="B19" s="409"/>
      <c r="C19" s="409"/>
      <c r="D19" s="409"/>
      <c r="E19" s="409"/>
      <c r="F19" s="409"/>
      <c r="G19" s="191">
        <v>2023</v>
      </c>
      <c r="H19" s="191" t="s">
        <v>95</v>
      </c>
      <c r="I19" s="433">
        <v>48.38600241288276</v>
      </c>
      <c r="J19" s="435">
        <v>60</v>
      </c>
      <c r="K19" s="435">
        <v>-2.0537458697768232</v>
      </c>
      <c r="L19" s="409"/>
      <c r="M19" s="409"/>
      <c r="N19" s="409"/>
      <c r="O19" s="409"/>
    </row>
    <row r="20" spans="1:15" s="410" customFormat="1" ht="15" customHeight="1">
      <c r="A20" s="409"/>
      <c r="B20" s="409"/>
      <c r="C20" s="409"/>
      <c r="D20" s="409"/>
      <c r="E20" s="409"/>
      <c r="F20" s="409"/>
      <c r="G20" s="193">
        <v>2024</v>
      </c>
      <c r="H20" s="191" t="s">
        <v>98</v>
      </c>
      <c r="I20" s="433">
        <v>46.9</v>
      </c>
      <c r="J20" s="435">
        <v>60</v>
      </c>
      <c r="K20" s="435">
        <v>-2</v>
      </c>
      <c r="L20" s="409"/>
      <c r="M20" s="409"/>
      <c r="N20" s="409"/>
      <c r="O20" s="409"/>
    </row>
    <row r="21" spans="1:15" s="410" customFormat="1" ht="15" customHeight="1">
      <c r="A21" s="409"/>
      <c r="B21" s="409"/>
      <c r="C21" s="409"/>
      <c r="D21" s="409"/>
      <c r="E21" s="409"/>
      <c r="F21" s="409"/>
      <c r="G21" s="193">
        <v>2025</v>
      </c>
      <c r="H21" s="191" t="s">
        <v>131</v>
      </c>
      <c r="I21" s="433">
        <v>44.8</v>
      </c>
      <c r="J21" s="435">
        <v>60</v>
      </c>
      <c r="K21" s="435">
        <v>-2.4</v>
      </c>
      <c r="L21" s="409"/>
      <c r="M21" s="409"/>
      <c r="N21" s="409"/>
      <c r="O21" s="409"/>
    </row>
    <row r="22" spans="1:15" s="410" customFormat="1" ht="15" customHeight="1">
      <c r="A22" s="409"/>
      <c r="B22" s="409"/>
      <c r="C22" s="409"/>
      <c r="D22" s="409"/>
      <c r="E22" s="409"/>
      <c r="F22" s="409"/>
      <c r="G22" s="191" t="s">
        <v>162</v>
      </c>
      <c r="H22" s="191" t="s">
        <v>163</v>
      </c>
      <c r="I22" s="433">
        <v>44.5</v>
      </c>
      <c r="J22" s="435">
        <v>60</v>
      </c>
      <c r="K22" s="435">
        <v>-3</v>
      </c>
      <c r="L22" s="409"/>
      <c r="M22" s="409"/>
      <c r="N22" s="409"/>
      <c r="O22" s="409"/>
    </row>
    <row r="23" spans="1:15" s="410" customFormat="1" ht="15" customHeight="1">
      <c r="A23" s="409"/>
      <c r="B23" s="409"/>
      <c r="C23" s="409"/>
      <c r="D23" s="409"/>
      <c r="E23" s="409"/>
      <c r="F23" s="409"/>
      <c r="G23" s="193" t="s">
        <v>268</v>
      </c>
      <c r="H23" s="191" t="s">
        <v>269</v>
      </c>
      <c r="I23" s="433">
        <v>44.3</v>
      </c>
      <c r="J23" s="435">
        <v>60</v>
      </c>
      <c r="K23" s="435">
        <v>-3</v>
      </c>
      <c r="L23" s="409"/>
      <c r="M23" s="409"/>
      <c r="N23" s="409"/>
      <c r="O23" s="409"/>
    </row>
    <row r="24" spans="1:15" s="410" customFormat="1" ht="15" customHeight="1">
      <c r="A24" s="409"/>
      <c r="B24" s="409"/>
      <c r="C24" s="409"/>
      <c r="D24" s="409"/>
      <c r="E24" s="409"/>
      <c r="F24" s="409"/>
      <c r="G24" s="193" t="s">
        <v>343</v>
      </c>
      <c r="H24" s="191" t="s">
        <v>344</v>
      </c>
      <c r="I24" s="433">
        <v>44.1</v>
      </c>
      <c r="J24" s="435">
        <v>60</v>
      </c>
      <c r="K24" s="435">
        <v>-2.5</v>
      </c>
      <c r="L24" s="409"/>
      <c r="M24" s="409"/>
      <c r="N24" s="409"/>
      <c r="O24" s="409"/>
    </row>
    <row r="25" spans="1:15" s="410" customFormat="1" ht="15" customHeight="1">
      <c r="A25" s="409"/>
      <c r="B25" s="409"/>
      <c r="C25" s="409"/>
      <c r="D25" s="409"/>
      <c r="E25" s="409"/>
      <c r="F25" s="409"/>
      <c r="L25" s="409"/>
      <c r="M25" s="409"/>
      <c r="N25" s="409"/>
      <c r="O25" s="409"/>
    </row>
    <row r="26" spans="1:15" s="410" customFormat="1" ht="15" customHeight="1">
      <c r="A26" s="409"/>
      <c r="B26" s="409"/>
      <c r="C26" s="409"/>
      <c r="D26" s="409"/>
      <c r="E26" s="409"/>
      <c r="F26" s="409"/>
      <c r="L26" s="409"/>
      <c r="M26" s="409"/>
      <c r="N26" s="409"/>
      <c r="O26" s="409"/>
    </row>
    <row r="27" spans="1:15" s="410" customFormat="1" ht="15" customHeight="1">
      <c r="A27" s="409"/>
      <c r="B27" s="409"/>
      <c r="C27" s="409"/>
      <c r="D27" s="409"/>
      <c r="E27" s="409"/>
      <c r="F27" s="409"/>
      <c r="L27" s="409"/>
      <c r="M27" s="409"/>
      <c r="N27" s="409"/>
      <c r="O27" s="409"/>
    </row>
    <row r="28" spans="1:15" s="410" customFormat="1" ht="15" customHeight="1">
      <c r="A28" s="409"/>
      <c r="B28" s="409"/>
      <c r="C28" s="409"/>
      <c r="D28" s="409"/>
      <c r="E28" s="409"/>
      <c r="F28" s="409"/>
      <c r="L28" s="409"/>
      <c r="M28" s="409"/>
      <c r="N28" s="409"/>
      <c r="O28" s="409"/>
    </row>
    <row r="29" spans="1:15" ht="15" customHeight="1"/>
    <row r="30" spans="1:15" ht="15" customHeight="1"/>
    <row r="31" spans="1:15" ht="15" customHeight="1"/>
    <row r="32" spans="1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AC29"/>
  <sheetViews>
    <sheetView showGridLines="0" zoomScale="140" zoomScaleNormal="140" zoomScaleSheetLayoutView="90" workbookViewId="0">
      <selection activeCell="D4" sqref="D4"/>
    </sheetView>
  </sheetViews>
  <sheetFormatPr defaultColWidth="9.140625" defaultRowHeight="15"/>
  <cols>
    <col min="1" max="1" width="5.7109375" style="168" customWidth="1"/>
    <col min="2" max="2" width="46.140625" style="168" customWidth="1"/>
    <col min="3" max="3" width="10.7109375" style="168" customWidth="1"/>
    <col min="4" max="4" width="45.7109375" style="168" customWidth="1"/>
    <col min="5" max="6" width="1.7109375" style="245" customWidth="1"/>
    <col min="7" max="7" width="5.7109375" style="245" customWidth="1"/>
    <col min="8" max="29" width="6.85546875" style="262" customWidth="1"/>
    <col min="30" max="16384" width="9.140625" style="168"/>
  </cols>
  <sheetData>
    <row r="1" spans="1:29" ht="12" customHeight="1">
      <c r="A1" s="173" t="s">
        <v>0</v>
      </c>
      <c r="B1" s="173"/>
      <c r="C1" s="173"/>
    </row>
    <row r="2" spans="1:29" ht="12" customHeight="1">
      <c r="A2" s="173" t="s">
        <v>45</v>
      </c>
      <c r="B2" s="173"/>
      <c r="C2" s="173"/>
    </row>
    <row r="3" spans="1:29" ht="12" customHeight="1"/>
    <row r="4" spans="1:29" ht="160.5" customHeight="1">
      <c r="I4" s="262" t="s">
        <v>140</v>
      </c>
    </row>
    <row r="5" spans="1:29" ht="13.5" customHeight="1"/>
    <row r="6" spans="1:29" s="263" customFormat="1" ht="12" customHeight="1">
      <c r="E6" s="264"/>
      <c r="F6" s="245"/>
      <c r="G6" s="245"/>
      <c r="H6" s="265" t="s">
        <v>0</v>
      </c>
      <c r="I6" s="266"/>
      <c r="J6" s="267"/>
      <c r="K6" s="266"/>
      <c r="L6" s="266"/>
      <c r="M6" s="266"/>
      <c r="N6" s="266"/>
      <c r="O6" s="266"/>
      <c r="P6" s="266"/>
      <c r="Q6" s="266"/>
      <c r="R6" s="266"/>
      <c r="S6" s="266"/>
      <c r="T6" s="266"/>
      <c r="U6" s="266"/>
      <c r="V6" s="266"/>
      <c r="W6" s="266"/>
      <c r="X6" s="266"/>
      <c r="Y6" s="266"/>
      <c r="Z6" s="266"/>
      <c r="AA6" s="266"/>
      <c r="AB6" s="266"/>
      <c r="AC6" s="266"/>
    </row>
    <row r="7" spans="1:29" s="263" customFormat="1" ht="12" customHeight="1">
      <c r="F7" s="245"/>
      <c r="G7" s="245"/>
      <c r="H7" s="265" t="s">
        <v>19</v>
      </c>
      <c r="I7" s="266"/>
      <c r="J7" s="267"/>
      <c r="K7" s="266"/>
      <c r="L7" s="266"/>
      <c r="M7" s="266"/>
      <c r="N7" s="266"/>
      <c r="O7" s="266"/>
      <c r="P7" s="266"/>
      <c r="Q7" s="266"/>
      <c r="R7" s="266"/>
      <c r="S7" s="266"/>
      <c r="T7" s="266"/>
      <c r="U7" s="266"/>
      <c r="V7" s="266"/>
      <c r="W7" s="266"/>
      <c r="X7" s="266"/>
      <c r="Y7" s="266"/>
      <c r="Z7" s="266"/>
      <c r="AA7" s="266"/>
      <c r="AB7" s="266"/>
      <c r="AC7" s="266"/>
    </row>
    <row r="8" spans="1:29" s="263" customFormat="1" ht="12.75">
      <c r="F8" s="245"/>
      <c r="G8" s="245"/>
      <c r="H8" s="268"/>
      <c r="I8" s="268"/>
      <c r="J8" s="269" t="s">
        <v>141</v>
      </c>
      <c r="K8" s="269" t="s">
        <v>142</v>
      </c>
      <c r="L8" s="268"/>
      <c r="M8" s="268"/>
      <c r="N8" s="268"/>
      <c r="O8" s="268"/>
      <c r="P8" s="268"/>
      <c r="Q8" s="268"/>
      <c r="R8" s="268"/>
      <c r="S8" s="268"/>
      <c r="T8" s="268"/>
      <c r="U8" s="270"/>
      <c r="V8" s="270"/>
      <c r="W8" s="270"/>
      <c r="X8" s="270"/>
      <c r="Y8" s="270"/>
      <c r="Z8" s="270"/>
      <c r="AA8" s="270"/>
      <c r="AB8" s="270"/>
      <c r="AC8" s="270"/>
    </row>
    <row r="9" spans="1:29" s="263" customFormat="1" ht="12.75">
      <c r="F9" s="245"/>
      <c r="G9" s="245"/>
      <c r="H9" s="268"/>
      <c r="I9" s="268"/>
      <c r="J9" s="271" t="s">
        <v>143</v>
      </c>
      <c r="K9" s="271" t="s">
        <v>144</v>
      </c>
      <c r="L9" s="271">
        <v>90</v>
      </c>
      <c r="M9" s="271">
        <v>80</v>
      </c>
      <c r="N9" s="271">
        <v>70</v>
      </c>
      <c r="O9" s="271">
        <v>60</v>
      </c>
      <c r="P9" s="271">
        <v>50</v>
      </c>
      <c r="Q9" s="271">
        <v>40</v>
      </c>
      <c r="R9" s="271">
        <v>30</v>
      </c>
      <c r="S9" s="271">
        <v>20</v>
      </c>
      <c r="T9" s="271">
        <v>10</v>
      </c>
      <c r="U9" s="272">
        <v>10</v>
      </c>
      <c r="V9" s="272">
        <v>20</v>
      </c>
      <c r="W9" s="272">
        <v>30</v>
      </c>
      <c r="X9" s="272">
        <v>40</v>
      </c>
      <c r="Y9" s="272">
        <v>50</v>
      </c>
      <c r="Z9" s="272">
        <v>60</v>
      </c>
      <c r="AA9" s="272">
        <v>70</v>
      </c>
      <c r="AB9" s="272">
        <v>80</v>
      </c>
      <c r="AC9" s="272">
        <v>90</v>
      </c>
    </row>
    <row r="10" spans="1:29" ht="22.5">
      <c r="E10" s="168"/>
      <c r="H10" s="275" t="s">
        <v>242</v>
      </c>
      <c r="I10" s="275" t="s">
        <v>243</v>
      </c>
      <c r="J10" s="274">
        <v>4.5801482238572362</v>
      </c>
      <c r="K10" s="274">
        <v>4.6841574098571925</v>
      </c>
      <c r="L10" s="274">
        <v>0</v>
      </c>
      <c r="M10" s="274">
        <v>0</v>
      </c>
      <c r="N10" s="274">
        <v>0</v>
      </c>
      <c r="O10" s="274">
        <v>0</v>
      </c>
      <c r="P10" s="274">
        <v>0</v>
      </c>
      <c r="Q10" s="274">
        <v>0</v>
      </c>
      <c r="R10" s="274">
        <v>0</v>
      </c>
      <c r="S10" s="274">
        <v>0</v>
      </c>
      <c r="T10" s="274">
        <v>0</v>
      </c>
      <c r="U10" s="274">
        <v>0</v>
      </c>
      <c r="V10" s="274">
        <v>0</v>
      </c>
      <c r="W10" s="274">
        <v>0</v>
      </c>
      <c r="X10" s="274">
        <v>0</v>
      </c>
      <c r="Y10" s="274">
        <v>0</v>
      </c>
      <c r="Z10" s="274">
        <v>0</v>
      </c>
      <c r="AA10" s="274">
        <v>0</v>
      </c>
      <c r="AB10" s="274">
        <v>0</v>
      </c>
      <c r="AC10" s="274">
        <v>0</v>
      </c>
    </row>
    <row r="11" spans="1:29">
      <c r="E11" s="168"/>
      <c r="F11" s="246"/>
      <c r="G11" s="246"/>
      <c r="H11" s="275" t="s">
        <v>59</v>
      </c>
      <c r="I11" s="275" t="s">
        <v>59</v>
      </c>
      <c r="J11" s="274">
        <v>4.5112935767530189</v>
      </c>
      <c r="K11" s="274">
        <v>4.2215316391962574</v>
      </c>
      <c r="L11" s="274">
        <v>0</v>
      </c>
      <c r="M11" s="274">
        <v>0</v>
      </c>
      <c r="N11" s="274">
        <v>0</v>
      </c>
      <c r="O11" s="274">
        <v>0</v>
      </c>
      <c r="P11" s="274">
        <v>0</v>
      </c>
      <c r="Q11" s="274">
        <v>0</v>
      </c>
      <c r="R11" s="274">
        <v>0</v>
      </c>
      <c r="S11" s="274">
        <v>0</v>
      </c>
      <c r="T11" s="274">
        <v>0</v>
      </c>
      <c r="U11" s="274">
        <v>0</v>
      </c>
      <c r="V11" s="274">
        <v>0</v>
      </c>
      <c r="W11" s="274">
        <v>0</v>
      </c>
      <c r="X11" s="274">
        <v>0</v>
      </c>
      <c r="Y11" s="274">
        <v>0</v>
      </c>
      <c r="Z11" s="274">
        <v>0</v>
      </c>
      <c r="AA11" s="274">
        <v>0</v>
      </c>
      <c r="AB11" s="274">
        <v>0</v>
      </c>
      <c r="AC11" s="274">
        <v>0</v>
      </c>
    </row>
    <row r="12" spans="1:29">
      <c r="E12" s="168"/>
      <c r="F12" s="246"/>
      <c r="G12" s="246"/>
      <c r="H12" s="273" t="s">
        <v>60</v>
      </c>
      <c r="I12" s="273" t="s">
        <v>60</v>
      </c>
      <c r="J12" s="274">
        <v>3.238319561334464</v>
      </c>
      <c r="K12" s="274">
        <v>3.1048074356970972</v>
      </c>
      <c r="L12" s="274">
        <v>0</v>
      </c>
      <c r="M12" s="274">
        <v>0</v>
      </c>
      <c r="N12" s="274">
        <v>0</v>
      </c>
      <c r="O12" s="274">
        <v>0</v>
      </c>
      <c r="P12" s="274">
        <v>0</v>
      </c>
      <c r="Q12" s="274">
        <v>0</v>
      </c>
      <c r="R12" s="274">
        <v>0</v>
      </c>
      <c r="S12" s="274">
        <v>0</v>
      </c>
      <c r="T12" s="274">
        <v>0</v>
      </c>
      <c r="U12" s="274">
        <v>0</v>
      </c>
      <c r="V12" s="274">
        <v>0</v>
      </c>
      <c r="W12" s="274">
        <v>0</v>
      </c>
      <c r="X12" s="274">
        <v>0</v>
      </c>
      <c r="Y12" s="274">
        <v>0</v>
      </c>
      <c r="Z12" s="274">
        <v>0</v>
      </c>
      <c r="AA12" s="274">
        <v>0</v>
      </c>
      <c r="AB12" s="274">
        <v>0</v>
      </c>
      <c r="AC12" s="274">
        <v>0</v>
      </c>
    </row>
    <row r="13" spans="1:29">
      <c r="E13" s="168"/>
      <c r="F13" s="246"/>
      <c r="G13" s="246"/>
      <c r="H13" s="273" t="s">
        <v>61</v>
      </c>
      <c r="I13" s="273" t="s">
        <v>61</v>
      </c>
      <c r="J13" s="274">
        <v>3.284971165117895</v>
      </c>
      <c r="K13" s="274">
        <v>3.3125989712813748</v>
      </c>
      <c r="L13" s="274">
        <v>0</v>
      </c>
      <c r="M13" s="274">
        <v>0</v>
      </c>
      <c r="N13" s="274">
        <v>0</v>
      </c>
      <c r="O13" s="274">
        <v>0</v>
      </c>
      <c r="P13" s="274">
        <v>0</v>
      </c>
      <c r="Q13" s="274">
        <v>0</v>
      </c>
      <c r="R13" s="274">
        <v>0</v>
      </c>
      <c r="S13" s="274">
        <v>0</v>
      </c>
      <c r="T13" s="274">
        <v>0</v>
      </c>
      <c r="U13" s="274">
        <v>0</v>
      </c>
      <c r="V13" s="274">
        <v>0</v>
      </c>
      <c r="W13" s="274">
        <v>0</v>
      </c>
      <c r="X13" s="274">
        <v>0</v>
      </c>
      <c r="Y13" s="274">
        <v>0</v>
      </c>
      <c r="Z13" s="274">
        <v>0</v>
      </c>
      <c r="AA13" s="274">
        <v>0</v>
      </c>
      <c r="AB13" s="274">
        <v>0</v>
      </c>
      <c r="AC13" s="274">
        <v>0</v>
      </c>
    </row>
    <row r="14" spans="1:29" ht="22.5">
      <c r="E14" s="168"/>
      <c r="F14" s="246"/>
      <c r="G14" s="246"/>
      <c r="H14" s="275" t="s">
        <v>308</v>
      </c>
      <c r="I14" s="275" t="s">
        <v>309</v>
      </c>
      <c r="J14" s="274">
        <v>1.8333824440111925</v>
      </c>
      <c r="K14" s="274">
        <v>1.9522516027915433</v>
      </c>
      <c r="L14" s="274">
        <v>0</v>
      </c>
      <c r="M14" s="274">
        <v>0</v>
      </c>
      <c r="N14" s="274">
        <v>0</v>
      </c>
      <c r="O14" s="274">
        <v>0</v>
      </c>
      <c r="P14" s="274">
        <v>0</v>
      </c>
      <c r="Q14" s="274">
        <v>0</v>
      </c>
      <c r="R14" s="274">
        <v>0</v>
      </c>
      <c r="S14" s="274">
        <v>0</v>
      </c>
      <c r="T14" s="274">
        <v>0</v>
      </c>
      <c r="U14" s="274">
        <v>0</v>
      </c>
      <c r="V14" s="274">
        <v>0</v>
      </c>
      <c r="W14" s="274">
        <v>0</v>
      </c>
      <c r="X14" s="274">
        <v>0</v>
      </c>
      <c r="Y14" s="274">
        <v>0</v>
      </c>
      <c r="Z14" s="274">
        <v>0</v>
      </c>
      <c r="AA14" s="274">
        <v>0</v>
      </c>
      <c r="AB14" s="274">
        <v>0</v>
      </c>
      <c r="AC14" s="274">
        <v>0</v>
      </c>
    </row>
    <row r="15" spans="1:29">
      <c r="E15" s="168"/>
      <c r="F15" s="246"/>
      <c r="G15" s="246"/>
      <c r="H15" s="275" t="s">
        <v>59</v>
      </c>
      <c r="I15" s="275" t="s">
        <v>59</v>
      </c>
      <c r="J15" s="274">
        <v>2.0258307455627715</v>
      </c>
      <c r="K15" s="274">
        <v>2.04</v>
      </c>
      <c r="L15" s="274">
        <v>0</v>
      </c>
      <c r="M15" s="274">
        <v>0</v>
      </c>
      <c r="N15" s="274">
        <v>0</v>
      </c>
      <c r="O15" s="274">
        <v>0</v>
      </c>
      <c r="P15" s="274">
        <v>0</v>
      </c>
      <c r="Q15" s="274">
        <v>0</v>
      </c>
      <c r="R15" s="274">
        <v>0</v>
      </c>
      <c r="S15" s="274">
        <v>0</v>
      </c>
      <c r="T15" s="274">
        <v>0</v>
      </c>
      <c r="U15" s="274">
        <v>0</v>
      </c>
      <c r="V15" s="274">
        <v>0</v>
      </c>
      <c r="W15" s="274">
        <v>0</v>
      </c>
      <c r="X15" s="274">
        <v>0</v>
      </c>
      <c r="Y15" s="274">
        <v>0</v>
      </c>
      <c r="Z15" s="274">
        <v>0</v>
      </c>
      <c r="AA15" s="274">
        <v>0</v>
      </c>
      <c r="AB15" s="274">
        <v>0</v>
      </c>
      <c r="AC15" s="274">
        <v>0</v>
      </c>
    </row>
    <row r="16" spans="1:29">
      <c r="E16" s="168"/>
      <c r="F16" s="246"/>
      <c r="G16" s="246"/>
      <c r="H16" s="273" t="s">
        <v>60</v>
      </c>
      <c r="I16" s="273" t="s">
        <v>60</v>
      </c>
      <c r="J16" s="274">
        <v>2.0437241864706124</v>
      </c>
      <c r="K16" s="274">
        <v>2.0308848347732322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274">
        <v>0</v>
      </c>
      <c r="S16" s="274">
        <v>0</v>
      </c>
      <c r="T16" s="274">
        <v>0</v>
      </c>
      <c r="U16" s="274">
        <v>0</v>
      </c>
      <c r="V16" s="274">
        <v>0</v>
      </c>
      <c r="W16" s="274">
        <v>0</v>
      </c>
      <c r="X16" s="274">
        <v>0</v>
      </c>
      <c r="Y16" s="274">
        <v>0</v>
      </c>
      <c r="Z16" s="274">
        <v>0</v>
      </c>
      <c r="AA16" s="274">
        <v>0</v>
      </c>
      <c r="AB16" s="274">
        <v>0</v>
      </c>
      <c r="AC16" s="274">
        <v>0</v>
      </c>
    </row>
    <row r="17" spans="5:29">
      <c r="E17" s="168"/>
      <c r="F17" s="246"/>
      <c r="G17" s="246"/>
      <c r="H17" s="273" t="s">
        <v>61</v>
      </c>
      <c r="I17" s="273" t="s">
        <v>61</v>
      </c>
      <c r="J17" s="274">
        <v>2.1987682048201407</v>
      </c>
      <c r="K17" s="274">
        <v>2.1987682048201407</v>
      </c>
      <c r="L17" s="274">
        <v>0</v>
      </c>
      <c r="M17" s="274">
        <v>0</v>
      </c>
      <c r="N17" s="274">
        <v>0</v>
      </c>
      <c r="O17" s="274">
        <v>0</v>
      </c>
      <c r="P17" s="274">
        <v>0</v>
      </c>
      <c r="Q17" s="274">
        <v>0</v>
      </c>
      <c r="R17" s="274">
        <v>0</v>
      </c>
      <c r="S17" s="274">
        <v>0</v>
      </c>
      <c r="T17" s="274">
        <v>0</v>
      </c>
      <c r="U17" s="274">
        <v>0</v>
      </c>
      <c r="V17" s="274">
        <v>0</v>
      </c>
      <c r="W17" s="274">
        <v>0</v>
      </c>
      <c r="X17" s="274">
        <v>0</v>
      </c>
      <c r="Y17" s="274">
        <v>0</v>
      </c>
      <c r="Z17" s="274">
        <v>0</v>
      </c>
      <c r="AA17" s="274">
        <v>0</v>
      </c>
      <c r="AB17" s="274">
        <v>0</v>
      </c>
      <c r="AC17" s="274">
        <v>0</v>
      </c>
    </row>
    <row r="18" spans="5:29" ht="22.5">
      <c r="E18" s="168"/>
      <c r="F18" s="246"/>
      <c r="G18" s="246"/>
      <c r="H18" s="275" t="s">
        <v>365</v>
      </c>
      <c r="I18" s="275" t="s">
        <v>366</v>
      </c>
      <c r="J18" s="274">
        <v>3.018082933565907</v>
      </c>
      <c r="K18" s="274">
        <v>3.018082933565907</v>
      </c>
      <c r="L18" s="274">
        <v>0</v>
      </c>
      <c r="M18" s="274">
        <v>0</v>
      </c>
      <c r="N18" s="274">
        <v>0</v>
      </c>
      <c r="O18" s="274">
        <v>0</v>
      </c>
      <c r="P18" s="274">
        <v>0</v>
      </c>
      <c r="Q18" s="274">
        <v>0</v>
      </c>
      <c r="R18" s="274">
        <v>0</v>
      </c>
      <c r="S18" s="274">
        <v>0</v>
      </c>
      <c r="T18" s="274">
        <v>0</v>
      </c>
      <c r="U18" s="274">
        <v>0</v>
      </c>
      <c r="V18" s="274">
        <v>0</v>
      </c>
      <c r="W18" s="274">
        <v>0</v>
      </c>
      <c r="X18" s="274">
        <v>0</v>
      </c>
      <c r="Y18" s="274">
        <v>0</v>
      </c>
      <c r="Z18" s="274">
        <v>0</v>
      </c>
      <c r="AA18" s="274">
        <v>0</v>
      </c>
      <c r="AB18" s="274">
        <v>0</v>
      </c>
      <c r="AC18" s="274">
        <v>0</v>
      </c>
    </row>
    <row r="19" spans="5:29">
      <c r="E19" s="168"/>
      <c r="F19" s="246"/>
      <c r="G19" s="246"/>
      <c r="H19" s="275" t="s">
        <v>59</v>
      </c>
      <c r="I19" s="275" t="s">
        <v>59</v>
      </c>
      <c r="J19" s="274">
        <v>2.9854018117146524</v>
      </c>
      <c r="K19" s="274">
        <v>1.0115774593728866</v>
      </c>
      <c r="L19" s="274">
        <v>0.43596247368824503</v>
      </c>
      <c r="M19" s="274">
        <v>0.29414181126097305</v>
      </c>
      <c r="N19" s="274">
        <v>0.23377458710505006</v>
      </c>
      <c r="O19" s="274">
        <v>0.20055778005219937</v>
      </c>
      <c r="P19" s="274">
        <v>0.1801070849856492</v>
      </c>
      <c r="Q19" s="274">
        <v>0.16689605556056764</v>
      </c>
      <c r="R19" s="274">
        <v>0.15836803592612148</v>
      </c>
      <c r="S19" s="274">
        <v>0.15322290753687096</v>
      </c>
      <c r="T19" s="274">
        <v>0.150793616226089</v>
      </c>
      <c r="U19" s="274">
        <v>0.10052907748405948</v>
      </c>
      <c r="V19" s="274">
        <v>0.10214860502458034</v>
      </c>
      <c r="W19" s="274">
        <v>0.10557869061741432</v>
      </c>
      <c r="X19" s="274">
        <v>0.11126403704037857</v>
      </c>
      <c r="Y19" s="274">
        <v>0.1200713899904331</v>
      </c>
      <c r="Z19" s="274">
        <v>0.13370518670146581</v>
      </c>
      <c r="AA19" s="274">
        <v>0.15584972473670033</v>
      </c>
      <c r="AB19" s="274">
        <v>0.1960945408406487</v>
      </c>
      <c r="AC19" s="274">
        <v>0.29064164912549639</v>
      </c>
    </row>
    <row r="20" spans="5:29">
      <c r="E20" s="168"/>
      <c r="F20" s="246"/>
      <c r="G20" s="246"/>
      <c r="H20" s="273" t="s">
        <v>60</v>
      </c>
      <c r="I20" s="273" t="s">
        <v>60</v>
      </c>
      <c r="J20" s="274">
        <v>2.7377973906898632</v>
      </c>
      <c r="K20" s="274">
        <v>-5.3611778134152743E-2</v>
      </c>
      <c r="L20" s="274">
        <v>0.61654404297564014</v>
      </c>
      <c r="M20" s="274">
        <v>0.41597933874625492</v>
      </c>
      <c r="N20" s="274">
        <v>0.33060719162213226</v>
      </c>
      <c r="O20" s="274">
        <v>0.28363153258926044</v>
      </c>
      <c r="P20" s="274">
        <v>0.25470988226618907</v>
      </c>
      <c r="Q20" s="274">
        <v>0.23602666528032845</v>
      </c>
      <c r="R20" s="274">
        <v>0.22396622425311064</v>
      </c>
      <c r="S20" s="274">
        <v>0.21668991390488124</v>
      </c>
      <c r="T20" s="274">
        <v>0.21325437718621876</v>
      </c>
      <c r="U20" s="274">
        <v>0.14216958479081265</v>
      </c>
      <c r="V20" s="274">
        <v>0.14445994260325401</v>
      </c>
      <c r="W20" s="274">
        <v>0.14931081616874042</v>
      </c>
      <c r="X20" s="274">
        <v>0.15735111018688563</v>
      </c>
      <c r="Y20" s="274">
        <v>0.16980658817745953</v>
      </c>
      <c r="Z20" s="274">
        <v>0.18908768839284029</v>
      </c>
      <c r="AA20" s="274">
        <v>0.22040479441475513</v>
      </c>
      <c r="AB20" s="274">
        <v>0.2773195591641695</v>
      </c>
      <c r="AC20" s="274">
        <v>0.41102936198376039</v>
      </c>
    </row>
    <row r="21" spans="5:29">
      <c r="E21" s="168"/>
      <c r="F21" s="246"/>
      <c r="G21" s="246"/>
      <c r="H21" s="273" t="s">
        <v>61</v>
      </c>
      <c r="I21" s="273" t="s">
        <v>61</v>
      </c>
      <c r="J21" s="274">
        <v>3.4912826114081383</v>
      </c>
      <c r="K21" s="274">
        <v>7.2518547935466859E-2</v>
      </c>
      <c r="L21" s="274">
        <v>0.75510915462145034</v>
      </c>
      <c r="M21" s="274">
        <v>0.50946856173434041</v>
      </c>
      <c r="N21" s="274">
        <v>0.40490946238438297</v>
      </c>
      <c r="O21" s="274">
        <v>0.34737626490363271</v>
      </c>
      <c r="P21" s="274">
        <v>0.31195462199827073</v>
      </c>
      <c r="Q21" s="274">
        <v>0.2890724478137412</v>
      </c>
      <c r="R21" s="274">
        <v>0.27430148451893599</v>
      </c>
      <c r="S21" s="274">
        <v>0.26538986073728843</v>
      </c>
      <c r="T21" s="274">
        <v>0.2611822047606287</v>
      </c>
      <c r="U21" s="274">
        <v>0.17412146984041943</v>
      </c>
      <c r="V21" s="274">
        <v>0.17692657382485866</v>
      </c>
      <c r="W21" s="274">
        <v>0.18286765634595703</v>
      </c>
      <c r="X21" s="274">
        <v>0.19271496520916109</v>
      </c>
      <c r="Y21" s="274">
        <v>0.20796974799884715</v>
      </c>
      <c r="Z21" s="274">
        <v>0.23158417660242225</v>
      </c>
      <c r="AA21" s="274">
        <v>0.2699396415895885</v>
      </c>
      <c r="AB21" s="274">
        <v>0.33964570782289361</v>
      </c>
      <c r="AC21" s="274">
        <v>0.50340610308096689</v>
      </c>
    </row>
    <row r="22" spans="5:29" ht="22.5">
      <c r="E22" s="168"/>
      <c r="F22" s="246"/>
      <c r="G22" s="246"/>
      <c r="H22" s="275" t="s">
        <v>367</v>
      </c>
      <c r="I22" s="275" t="s">
        <v>368</v>
      </c>
      <c r="J22" s="274">
        <v>3.8065540224185668</v>
      </c>
      <c r="K22" s="274">
        <v>2.3390680430182442E-2</v>
      </c>
      <c r="L22" s="274">
        <v>0.83559474123580335</v>
      </c>
      <c r="M22" s="274">
        <v>0.56377180491686474</v>
      </c>
      <c r="N22" s="274">
        <v>0.44806795861801252</v>
      </c>
      <c r="O22" s="274">
        <v>0.38440241176671508</v>
      </c>
      <c r="P22" s="274">
        <v>0.34520524622249482</v>
      </c>
      <c r="Q22" s="274">
        <v>0.319884106491088</v>
      </c>
      <c r="R22" s="274">
        <v>0.30353873552506627</v>
      </c>
      <c r="S22" s="274">
        <v>0.29367723944566881</v>
      </c>
      <c r="T22" s="274">
        <v>0.28902109776667073</v>
      </c>
      <c r="U22" s="274">
        <v>0.20105815496811896</v>
      </c>
      <c r="V22" s="274">
        <v>0.20429721004916068</v>
      </c>
      <c r="W22" s="274">
        <v>0.21115738123482863</v>
      </c>
      <c r="X22" s="274">
        <v>0.22252807408075714</v>
      </c>
      <c r="Y22" s="274">
        <v>0.24014277998086619</v>
      </c>
      <c r="Z22" s="274">
        <v>0.26741037340293161</v>
      </c>
      <c r="AA22" s="274">
        <v>0.31169944947340067</v>
      </c>
      <c r="AB22" s="274">
        <v>0.3921890816812974</v>
      </c>
      <c r="AC22" s="274">
        <v>0.58128329825099279</v>
      </c>
    </row>
    <row r="23" spans="5:29">
      <c r="E23" s="168"/>
      <c r="F23" s="246"/>
      <c r="G23" s="246"/>
      <c r="H23" s="275" t="s">
        <v>59</v>
      </c>
      <c r="I23" s="275" t="s">
        <v>59</v>
      </c>
      <c r="J23" s="274">
        <v>4.5826061000104943</v>
      </c>
      <c r="K23" s="274">
        <v>0.16900067252980921</v>
      </c>
      <c r="L23" s="274">
        <v>0.97484172680587955</v>
      </c>
      <c r="M23" s="274">
        <v>0.65772108500444881</v>
      </c>
      <c r="N23" s="274">
        <v>0.5227358681788381</v>
      </c>
      <c r="O23" s="274">
        <v>0.44846082961316913</v>
      </c>
      <c r="P23" s="274">
        <v>0.40273168525724357</v>
      </c>
      <c r="Q23" s="274">
        <v>0.37319092541001053</v>
      </c>
      <c r="R23" s="274">
        <v>0.3541216937939371</v>
      </c>
      <c r="S23" s="274">
        <v>0.34261683696260814</v>
      </c>
      <c r="T23" s="274">
        <v>0.33718477645455014</v>
      </c>
      <c r="U23" s="274">
        <v>0.22478985096970039</v>
      </c>
      <c r="V23" s="274">
        <v>0.22841122464173846</v>
      </c>
      <c r="W23" s="274">
        <v>0.23608112919595747</v>
      </c>
      <c r="X23" s="274">
        <v>0.24879395027334095</v>
      </c>
      <c r="Y23" s="274">
        <v>0.26848779017149571</v>
      </c>
      <c r="Z23" s="274">
        <v>0.29897388640877942</v>
      </c>
      <c r="AA23" s="274">
        <v>0.34849057878589207</v>
      </c>
      <c r="AB23" s="274">
        <v>0.4384807233362995</v>
      </c>
      <c r="AC23" s="274">
        <v>0.64989448453725274</v>
      </c>
    </row>
    <row r="24" spans="5:29">
      <c r="E24" s="168"/>
      <c r="F24" s="246"/>
      <c r="G24" s="246"/>
      <c r="H24" s="273" t="s">
        <v>60</v>
      </c>
      <c r="I24" s="273" t="s">
        <v>60</v>
      </c>
      <c r="J24" s="274">
        <v>5.2118550719769701</v>
      </c>
      <c r="K24" s="274">
        <v>0.37699256686016547</v>
      </c>
      <c r="L24" s="274">
        <v>1.0678856075377379</v>
      </c>
      <c r="M24" s="274">
        <v>0.72049734960741851</v>
      </c>
      <c r="N24" s="274">
        <v>0.57262845323719258</v>
      </c>
      <c r="O24" s="274">
        <v>0.49126422507322687</v>
      </c>
      <c r="P24" s="274">
        <v>0.44117045727492599</v>
      </c>
      <c r="Q24" s="274">
        <v>0.40881017620658167</v>
      </c>
      <c r="R24" s="274">
        <v>0.38792087958575294</v>
      </c>
      <c r="S24" s="274">
        <v>0.3753179403709801</v>
      </c>
      <c r="T24" s="274">
        <v>0.36936741622298808</v>
      </c>
      <c r="U24" s="274">
        <v>0.2154643261300766</v>
      </c>
      <c r="V24" s="274">
        <v>0.21893546521640506</v>
      </c>
      <c r="W24" s="274">
        <v>0.22628717975835588</v>
      </c>
      <c r="X24" s="274">
        <v>0.23847260278717197</v>
      </c>
      <c r="Y24" s="274">
        <v>0.25734943341037386</v>
      </c>
      <c r="Z24" s="274">
        <v>0.28657079795938234</v>
      </c>
      <c r="AA24" s="274">
        <v>0.33403326438836256</v>
      </c>
      <c r="AB24" s="274">
        <v>0.42029012060432702</v>
      </c>
      <c r="AC24" s="274">
        <v>0.62293327106367968</v>
      </c>
    </row>
    <row r="25" spans="5:29">
      <c r="E25" s="168"/>
      <c r="F25" s="246"/>
      <c r="G25" s="246"/>
      <c r="H25" s="273" t="s">
        <v>61</v>
      </c>
      <c r="I25" s="273" t="s">
        <v>61</v>
      </c>
      <c r="J25" s="274">
        <v>4.3650016639999762</v>
      </c>
      <c r="K25" s="274">
        <v>-0.2044656580170372</v>
      </c>
      <c r="L25" s="274">
        <v>1.0092672505436822</v>
      </c>
      <c r="M25" s="274">
        <v>0.68094782243480356</v>
      </c>
      <c r="N25" s="274">
        <v>0.54119574278592353</v>
      </c>
      <c r="O25" s="274">
        <v>0.46429775832764619</v>
      </c>
      <c r="P25" s="274">
        <v>0.41695373670370328</v>
      </c>
      <c r="Q25" s="274">
        <v>0.38636977558452035</v>
      </c>
      <c r="R25" s="274">
        <v>0.3666271338469782</v>
      </c>
      <c r="S25" s="274">
        <v>0.35471599493820394</v>
      </c>
      <c r="T25" s="274">
        <v>0.34909210685155223</v>
      </c>
      <c r="U25" s="274">
        <v>0.26597493855356369</v>
      </c>
      <c r="V25" s="274">
        <v>0.27025980566720342</v>
      </c>
      <c r="W25" s="274">
        <v>0.27933495912150708</v>
      </c>
      <c r="X25" s="274">
        <v>0.29437697187391976</v>
      </c>
      <c r="Y25" s="274">
        <v>0.31767903748853588</v>
      </c>
      <c r="Z25" s="274">
        <v>0.35375067301153962</v>
      </c>
      <c r="AA25" s="274">
        <v>0.41233961355118076</v>
      </c>
      <c r="AB25" s="274">
        <v>0.51881738852175463</v>
      </c>
      <c r="AC25" s="274">
        <v>0.7689655242237583</v>
      </c>
    </row>
    <row r="26" spans="5:29" ht="22.5">
      <c r="E26" s="168"/>
      <c r="F26" s="246"/>
      <c r="G26" s="246"/>
      <c r="H26" s="275" t="s">
        <v>394</v>
      </c>
      <c r="I26" s="275" t="s">
        <v>395</v>
      </c>
      <c r="J26" s="274">
        <v>3.6402447079999689</v>
      </c>
      <c r="K26" s="274">
        <v>-0.77948647597138976</v>
      </c>
      <c r="L26" s="274">
        <v>0.97619473471142992</v>
      </c>
      <c r="M26" s="274">
        <v>0.65863395301490391</v>
      </c>
      <c r="N26" s="274">
        <v>0.52346138673504283</v>
      </c>
      <c r="O26" s="274">
        <v>0.44908325993299592</v>
      </c>
      <c r="P26" s="274">
        <v>0.40329064692146588</v>
      </c>
      <c r="Q26" s="274">
        <v>0.37370888669385316</v>
      </c>
      <c r="R26" s="274">
        <v>0.35461318840075862</v>
      </c>
      <c r="S26" s="274">
        <v>0.34309236368272877</v>
      </c>
      <c r="T26" s="274">
        <v>0.33765276387817966</v>
      </c>
      <c r="U26" s="274">
        <v>0.28433916958162486</v>
      </c>
      <c r="V26" s="274">
        <v>0.28891988520650846</v>
      </c>
      <c r="W26" s="274">
        <v>0.29862163233748085</v>
      </c>
      <c r="X26" s="274">
        <v>0.31470222037377127</v>
      </c>
      <c r="Y26" s="274">
        <v>0.33961317635491906</v>
      </c>
      <c r="Z26" s="274">
        <v>0.37817537678568058</v>
      </c>
      <c r="AA26" s="274">
        <v>0.44080958882951027</v>
      </c>
      <c r="AB26" s="274">
        <v>0.55463911832833901</v>
      </c>
      <c r="AC26" s="274">
        <v>0.82205872396752078</v>
      </c>
    </row>
    <row r="27" spans="5:29">
      <c r="E27" s="246"/>
      <c r="F27" s="246"/>
      <c r="G27" s="246"/>
    </row>
    <row r="28" spans="5:29">
      <c r="E28" s="246"/>
      <c r="F28" s="246"/>
      <c r="G28" s="246"/>
    </row>
    <row r="29" spans="5:29">
      <c r="E29" s="246"/>
      <c r="F29" s="246"/>
      <c r="G29" s="246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"/>
  <dimension ref="A1:AC9999"/>
  <sheetViews>
    <sheetView showGridLines="0" topLeftCell="B1" zoomScale="150" zoomScaleNormal="150" zoomScaleSheetLayoutView="100" workbookViewId="0">
      <selection activeCell="D4" sqref="D4"/>
    </sheetView>
  </sheetViews>
  <sheetFormatPr defaultColWidth="9.140625" defaultRowHeight="15"/>
  <cols>
    <col min="1" max="1" width="5.7109375" style="168" customWidth="1"/>
    <col min="2" max="2" width="39.85546875" style="168" customWidth="1"/>
    <col min="3" max="3" width="10.7109375" style="168" customWidth="1"/>
    <col min="4" max="4" width="39.85546875" style="168" customWidth="1"/>
    <col min="5" max="5" width="1.7109375" style="168" customWidth="1"/>
    <col min="6" max="6" width="5.7109375" style="168" customWidth="1"/>
    <col min="7" max="19" width="10.7109375" style="276" customWidth="1"/>
    <col min="20" max="28" width="9.140625" style="276"/>
    <col min="29" max="16384" width="9.140625" style="168"/>
  </cols>
  <sheetData>
    <row r="1" spans="1:29" ht="12" customHeight="1">
      <c r="A1" s="173" t="s">
        <v>0</v>
      </c>
      <c r="E1" s="173"/>
      <c r="F1" s="173"/>
    </row>
    <row r="2" spans="1:29" ht="12" customHeight="1">
      <c r="A2" s="173" t="s">
        <v>19</v>
      </c>
      <c r="E2" s="173"/>
      <c r="F2" s="173"/>
    </row>
    <row r="3" spans="1:29" ht="12" customHeight="1">
      <c r="D3" s="173"/>
      <c r="E3" s="173"/>
      <c r="F3" s="173"/>
    </row>
    <row r="4" spans="1:29" ht="175.35" customHeight="1">
      <c r="B4" s="277"/>
      <c r="D4" s="278"/>
      <c r="E4" s="173"/>
      <c r="F4" s="173"/>
    </row>
    <row r="5" spans="1:29" ht="12" customHeight="1">
      <c r="D5" s="173"/>
      <c r="E5" s="173"/>
      <c r="F5" s="173"/>
    </row>
    <row r="6" spans="1:29" s="263" customFormat="1" ht="12" customHeight="1">
      <c r="D6" s="279"/>
      <c r="E6" s="279"/>
      <c r="F6" s="279"/>
      <c r="G6" s="265" t="s">
        <v>0</v>
      </c>
      <c r="H6" s="266"/>
      <c r="I6" s="280"/>
      <c r="J6" s="266"/>
      <c r="K6" s="266"/>
      <c r="L6" s="266"/>
      <c r="M6" s="266"/>
      <c r="N6" s="266"/>
      <c r="O6" s="266"/>
      <c r="P6" s="266"/>
      <c r="Q6" s="266"/>
      <c r="R6" s="266"/>
      <c r="S6" s="266"/>
      <c r="T6" s="266"/>
      <c r="U6" s="266"/>
      <c r="V6" s="266"/>
      <c r="W6" s="266"/>
      <c r="X6" s="266"/>
      <c r="Y6" s="266"/>
      <c r="Z6" s="266"/>
      <c r="AA6" s="266"/>
      <c r="AB6" s="266"/>
    </row>
    <row r="7" spans="1:29" s="263" customFormat="1" ht="12" customHeight="1">
      <c r="D7" s="281"/>
      <c r="E7" s="281"/>
      <c r="F7" s="281"/>
      <c r="G7" s="265" t="s">
        <v>19</v>
      </c>
      <c r="H7" s="266"/>
      <c r="I7" s="280"/>
      <c r="J7" s="266"/>
      <c r="K7" s="266"/>
      <c r="L7" s="266"/>
      <c r="M7" s="266"/>
      <c r="N7" s="266"/>
      <c r="O7" s="266"/>
      <c r="P7" s="266"/>
      <c r="Q7" s="266"/>
      <c r="R7" s="266"/>
      <c r="S7" s="266"/>
      <c r="T7" s="266"/>
      <c r="U7" s="266"/>
      <c r="V7" s="266"/>
      <c r="W7" s="266"/>
      <c r="X7" s="266"/>
      <c r="Y7" s="266"/>
      <c r="Z7" s="266"/>
      <c r="AA7" s="266"/>
      <c r="AB7" s="266"/>
    </row>
    <row r="8" spans="1:29" s="263" customFormat="1" ht="23.25" customHeight="1">
      <c r="G8" s="268"/>
      <c r="H8" s="268"/>
      <c r="I8" s="269" t="s">
        <v>141</v>
      </c>
      <c r="J8" s="269" t="s">
        <v>142</v>
      </c>
      <c r="K8" s="268"/>
      <c r="L8" s="268"/>
      <c r="M8" s="268"/>
      <c r="N8" s="268"/>
      <c r="O8" s="268"/>
      <c r="P8" s="268"/>
      <c r="Q8" s="268"/>
      <c r="R8" s="268"/>
      <c r="S8" s="268"/>
      <c r="T8" s="270"/>
      <c r="U8" s="270"/>
      <c r="V8" s="270"/>
      <c r="W8" s="270"/>
      <c r="X8" s="270"/>
      <c r="Y8" s="270"/>
      <c r="Z8" s="270"/>
      <c r="AA8" s="270"/>
      <c r="AB8" s="270"/>
      <c r="AC8" s="282"/>
    </row>
    <row r="9" spans="1:29" s="263" customFormat="1" ht="23.25" customHeight="1">
      <c r="G9" s="268"/>
      <c r="H9" s="268"/>
      <c r="I9" s="271" t="s">
        <v>143</v>
      </c>
      <c r="J9" s="271" t="s">
        <v>144</v>
      </c>
      <c r="K9" s="271">
        <v>90</v>
      </c>
      <c r="L9" s="271">
        <v>80</v>
      </c>
      <c r="M9" s="271">
        <v>70</v>
      </c>
      <c r="N9" s="271">
        <v>60</v>
      </c>
      <c r="O9" s="271">
        <v>50</v>
      </c>
      <c r="P9" s="271">
        <v>40</v>
      </c>
      <c r="Q9" s="271">
        <v>30</v>
      </c>
      <c r="R9" s="271">
        <v>20</v>
      </c>
      <c r="S9" s="271">
        <v>10</v>
      </c>
      <c r="T9" s="272">
        <v>10</v>
      </c>
      <c r="U9" s="272">
        <v>20</v>
      </c>
      <c r="V9" s="272">
        <v>30</v>
      </c>
      <c r="W9" s="272">
        <v>40</v>
      </c>
      <c r="X9" s="272">
        <v>50</v>
      </c>
      <c r="Y9" s="272">
        <v>60</v>
      </c>
      <c r="Z9" s="272">
        <v>70</v>
      </c>
      <c r="AA9" s="272">
        <v>80</v>
      </c>
      <c r="AB9" s="272">
        <v>90</v>
      </c>
      <c r="AC9" s="282"/>
    </row>
    <row r="10" spans="1:29" ht="22.5">
      <c r="G10" s="275" t="s">
        <v>242</v>
      </c>
      <c r="H10" s="275" t="s">
        <v>243</v>
      </c>
      <c r="I10" s="274">
        <v>4.5801482238572362</v>
      </c>
      <c r="J10" s="274">
        <v>4.6841574098571925</v>
      </c>
      <c r="K10" s="274">
        <v>0</v>
      </c>
      <c r="L10" s="274">
        <v>0</v>
      </c>
      <c r="M10" s="274">
        <v>0</v>
      </c>
      <c r="N10" s="274">
        <v>0</v>
      </c>
      <c r="O10" s="274">
        <v>0</v>
      </c>
      <c r="P10" s="274">
        <v>0</v>
      </c>
      <c r="Q10" s="274">
        <v>0</v>
      </c>
      <c r="R10" s="274">
        <v>0</v>
      </c>
      <c r="S10" s="274">
        <v>0</v>
      </c>
      <c r="T10" s="274">
        <v>0</v>
      </c>
      <c r="U10" s="274">
        <v>0</v>
      </c>
      <c r="V10" s="274">
        <v>0</v>
      </c>
      <c r="W10" s="274">
        <v>0</v>
      </c>
      <c r="X10" s="274">
        <v>0</v>
      </c>
      <c r="Y10" s="274">
        <v>0</v>
      </c>
      <c r="Z10" s="274">
        <v>0</v>
      </c>
      <c r="AA10" s="274">
        <v>0</v>
      </c>
      <c r="AB10" s="274">
        <v>0</v>
      </c>
      <c r="AC10" s="276"/>
    </row>
    <row r="11" spans="1:29">
      <c r="G11" s="275" t="s">
        <v>59</v>
      </c>
      <c r="H11" s="275" t="s">
        <v>59</v>
      </c>
      <c r="I11" s="274">
        <v>4.5112935767530189</v>
      </c>
      <c r="J11" s="274">
        <v>4.2215316391962574</v>
      </c>
      <c r="K11" s="274">
        <v>0</v>
      </c>
      <c r="L11" s="274">
        <v>0</v>
      </c>
      <c r="M11" s="274">
        <v>0</v>
      </c>
      <c r="N11" s="274">
        <v>0</v>
      </c>
      <c r="O11" s="274">
        <v>0</v>
      </c>
      <c r="P11" s="274">
        <v>0</v>
      </c>
      <c r="Q11" s="274">
        <v>0</v>
      </c>
      <c r="R11" s="274">
        <v>0</v>
      </c>
      <c r="S11" s="274">
        <v>0</v>
      </c>
      <c r="T11" s="274">
        <v>0</v>
      </c>
      <c r="U11" s="274">
        <v>0</v>
      </c>
      <c r="V11" s="274">
        <v>0</v>
      </c>
      <c r="W11" s="274">
        <v>0</v>
      </c>
      <c r="X11" s="274">
        <v>0</v>
      </c>
      <c r="Y11" s="274">
        <v>0</v>
      </c>
      <c r="Z11" s="274">
        <v>0</v>
      </c>
      <c r="AA11" s="274">
        <v>0</v>
      </c>
      <c r="AB11" s="274">
        <v>0</v>
      </c>
      <c r="AC11" s="276"/>
    </row>
    <row r="12" spans="1:29">
      <c r="G12" s="273" t="s">
        <v>60</v>
      </c>
      <c r="H12" s="273" t="s">
        <v>60</v>
      </c>
      <c r="I12" s="274">
        <v>3.238319561334464</v>
      </c>
      <c r="J12" s="274">
        <v>3.1048074356970972</v>
      </c>
      <c r="K12" s="274">
        <v>0</v>
      </c>
      <c r="L12" s="274">
        <v>0</v>
      </c>
      <c r="M12" s="274">
        <v>0</v>
      </c>
      <c r="N12" s="274">
        <v>0</v>
      </c>
      <c r="O12" s="274">
        <v>0</v>
      </c>
      <c r="P12" s="274">
        <v>0</v>
      </c>
      <c r="Q12" s="274">
        <v>0</v>
      </c>
      <c r="R12" s="274">
        <v>0</v>
      </c>
      <c r="S12" s="274">
        <v>0</v>
      </c>
      <c r="T12" s="274">
        <v>0</v>
      </c>
      <c r="U12" s="274">
        <v>0</v>
      </c>
      <c r="V12" s="274">
        <v>0</v>
      </c>
      <c r="W12" s="274">
        <v>0</v>
      </c>
      <c r="X12" s="274">
        <v>0</v>
      </c>
      <c r="Y12" s="274">
        <v>0</v>
      </c>
      <c r="Z12" s="274">
        <v>0</v>
      </c>
      <c r="AA12" s="274">
        <v>0</v>
      </c>
      <c r="AB12" s="274">
        <v>0</v>
      </c>
      <c r="AC12" s="276"/>
    </row>
    <row r="13" spans="1:29">
      <c r="G13" s="273" t="s">
        <v>61</v>
      </c>
      <c r="H13" s="273" t="s">
        <v>61</v>
      </c>
      <c r="I13" s="274">
        <v>3.284971165117895</v>
      </c>
      <c r="J13" s="274">
        <v>3.3125989712813748</v>
      </c>
      <c r="K13" s="274">
        <v>0</v>
      </c>
      <c r="L13" s="274">
        <v>0</v>
      </c>
      <c r="M13" s="274">
        <v>0</v>
      </c>
      <c r="N13" s="274">
        <v>0</v>
      </c>
      <c r="O13" s="274">
        <v>0</v>
      </c>
      <c r="P13" s="274">
        <v>0</v>
      </c>
      <c r="Q13" s="274">
        <v>0</v>
      </c>
      <c r="R13" s="274">
        <v>0</v>
      </c>
      <c r="S13" s="274">
        <v>0</v>
      </c>
      <c r="T13" s="274">
        <v>0</v>
      </c>
      <c r="U13" s="274">
        <v>0</v>
      </c>
      <c r="V13" s="274">
        <v>0</v>
      </c>
      <c r="W13" s="274">
        <v>0</v>
      </c>
      <c r="X13" s="274">
        <v>0</v>
      </c>
      <c r="Y13" s="274">
        <v>0</v>
      </c>
      <c r="Z13" s="274">
        <v>0</v>
      </c>
      <c r="AA13" s="274">
        <v>0</v>
      </c>
      <c r="AB13" s="274">
        <v>0</v>
      </c>
      <c r="AC13" s="276"/>
    </row>
    <row r="14" spans="1:29" ht="22.5">
      <c r="G14" s="275" t="s">
        <v>308</v>
      </c>
      <c r="H14" s="275" t="s">
        <v>309</v>
      </c>
      <c r="I14" s="274">
        <v>1.8333824440111925</v>
      </c>
      <c r="J14" s="274">
        <v>1.9522516027915433</v>
      </c>
      <c r="K14" s="274">
        <v>0</v>
      </c>
      <c r="L14" s="274">
        <v>0</v>
      </c>
      <c r="M14" s="274">
        <v>0</v>
      </c>
      <c r="N14" s="274">
        <v>0</v>
      </c>
      <c r="O14" s="274">
        <v>0</v>
      </c>
      <c r="P14" s="274">
        <v>0</v>
      </c>
      <c r="Q14" s="274">
        <v>0</v>
      </c>
      <c r="R14" s="274">
        <v>0</v>
      </c>
      <c r="S14" s="274">
        <v>0</v>
      </c>
      <c r="T14" s="274">
        <v>0</v>
      </c>
      <c r="U14" s="274">
        <v>0</v>
      </c>
      <c r="V14" s="274">
        <v>0</v>
      </c>
      <c r="W14" s="274">
        <v>0</v>
      </c>
      <c r="X14" s="274">
        <v>0</v>
      </c>
      <c r="Y14" s="274">
        <v>0</v>
      </c>
      <c r="Z14" s="274">
        <v>0</v>
      </c>
      <c r="AA14" s="274">
        <v>0</v>
      </c>
      <c r="AB14" s="274">
        <v>0</v>
      </c>
      <c r="AC14" s="276"/>
    </row>
    <row r="15" spans="1:29">
      <c r="G15" s="275" t="s">
        <v>59</v>
      </c>
      <c r="H15" s="275" t="s">
        <v>59</v>
      </c>
      <c r="I15" s="274">
        <v>2.0258307455627715</v>
      </c>
      <c r="J15" s="274">
        <v>2.04</v>
      </c>
      <c r="K15" s="274">
        <v>0</v>
      </c>
      <c r="L15" s="274">
        <v>0</v>
      </c>
      <c r="M15" s="274">
        <v>0</v>
      </c>
      <c r="N15" s="274">
        <v>0</v>
      </c>
      <c r="O15" s="274">
        <v>0</v>
      </c>
      <c r="P15" s="274">
        <v>0</v>
      </c>
      <c r="Q15" s="274">
        <v>0</v>
      </c>
      <c r="R15" s="274">
        <v>0</v>
      </c>
      <c r="S15" s="274">
        <v>0</v>
      </c>
      <c r="T15" s="274">
        <v>0</v>
      </c>
      <c r="U15" s="274">
        <v>0</v>
      </c>
      <c r="V15" s="274">
        <v>0</v>
      </c>
      <c r="W15" s="274">
        <v>0</v>
      </c>
      <c r="X15" s="274">
        <v>0</v>
      </c>
      <c r="Y15" s="274">
        <v>0</v>
      </c>
      <c r="Z15" s="274">
        <v>0</v>
      </c>
      <c r="AA15" s="274">
        <v>0</v>
      </c>
      <c r="AB15" s="274">
        <v>0</v>
      </c>
      <c r="AC15" s="276"/>
    </row>
    <row r="16" spans="1:29">
      <c r="G16" s="273" t="s">
        <v>60</v>
      </c>
      <c r="H16" s="273" t="s">
        <v>60</v>
      </c>
      <c r="I16" s="274">
        <v>2.0437241864706124</v>
      </c>
      <c r="J16" s="274">
        <v>2.0308848347732322</v>
      </c>
      <c r="K16" s="274">
        <v>0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274">
        <v>0</v>
      </c>
      <c r="S16" s="274">
        <v>0</v>
      </c>
      <c r="T16" s="274">
        <v>0</v>
      </c>
      <c r="U16" s="274">
        <v>0</v>
      </c>
      <c r="V16" s="274">
        <v>0</v>
      </c>
      <c r="W16" s="274">
        <v>0</v>
      </c>
      <c r="X16" s="274">
        <v>0</v>
      </c>
      <c r="Y16" s="274">
        <v>0</v>
      </c>
      <c r="Z16" s="274">
        <v>0</v>
      </c>
      <c r="AA16" s="274">
        <v>0</v>
      </c>
      <c r="AB16" s="274">
        <v>0</v>
      </c>
      <c r="AC16" s="276"/>
    </row>
    <row r="17" spans="7:29">
      <c r="G17" s="273" t="s">
        <v>61</v>
      </c>
      <c r="H17" s="273" t="s">
        <v>61</v>
      </c>
      <c r="I17" s="274">
        <v>2.1987682048201407</v>
      </c>
      <c r="J17" s="274">
        <v>2.1987682048201407</v>
      </c>
      <c r="K17" s="274">
        <v>0</v>
      </c>
      <c r="L17" s="274">
        <v>0</v>
      </c>
      <c r="M17" s="274">
        <v>0</v>
      </c>
      <c r="N17" s="274">
        <v>0</v>
      </c>
      <c r="O17" s="274">
        <v>0</v>
      </c>
      <c r="P17" s="274">
        <v>0</v>
      </c>
      <c r="Q17" s="274">
        <v>0</v>
      </c>
      <c r="R17" s="274">
        <v>0</v>
      </c>
      <c r="S17" s="274">
        <v>0</v>
      </c>
      <c r="T17" s="274">
        <v>0</v>
      </c>
      <c r="U17" s="274">
        <v>0</v>
      </c>
      <c r="V17" s="274">
        <v>0</v>
      </c>
      <c r="W17" s="274">
        <v>0</v>
      </c>
      <c r="X17" s="274">
        <v>0</v>
      </c>
      <c r="Y17" s="274">
        <v>0</v>
      </c>
      <c r="Z17" s="274">
        <v>0</v>
      </c>
      <c r="AA17" s="274">
        <v>0</v>
      </c>
      <c r="AB17" s="274">
        <v>0</v>
      </c>
      <c r="AC17" s="276"/>
    </row>
    <row r="18" spans="7:29" ht="22.5">
      <c r="G18" s="275" t="s">
        <v>365</v>
      </c>
      <c r="H18" s="275" t="s">
        <v>366</v>
      </c>
      <c r="I18" s="274">
        <v>3.018082933565907</v>
      </c>
      <c r="J18" s="274">
        <v>3.018082933565907</v>
      </c>
      <c r="K18" s="274">
        <v>0</v>
      </c>
      <c r="L18" s="274">
        <v>0</v>
      </c>
      <c r="M18" s="274">
        <v>0</v>
      </c>
      <c r="N18" s="274">
        <v>0</v>
      </c>
      <c r="O18" s="274">
        <v>0</v>
      </c>
      <c r="P18" s="274">
        <v>0</v>
      </c>
      <c r="Q18" s="274">
        <v>0</v>
      </c>
      <c r="R18" s="274">
        <v>0</v>
      </c>
      <c r="S18" s="274">
        <v>0</v>
      </c>
      <c r="T18" s="274">
        <v>0</v>
      </c>
      <c r="U18" s="274">
        <v>0</v>
      </c>
      <c r="V18" s="274">
        <v>0</v>
      </c>
      <c r="W18" s="274">
        <v>0</v>
      </c>
      <c r="X18" s="274">
        <v>0</v>
      </c>
      <c r="Y18" s="274">
        <v>0</v>
      </c>
      <c r="Z18" s="274">
        <v>0</v>
      </c>
      <c r="AA18" s="274">
        <v>0</v>
      </c>
      <c r="AB18" s="274">
        <v>0</v>
      </c>
      <c r="AC18" s="276"/>
    </row>
    <row r="19" spans="7:29">
      <c r="G19" s="275" t="s">
        <v>59</v>
      </c>
      <c r="H19" s="275" t="s">
        <v>59</v>
      </c>
      <c r="I19" s="274">
        <v>2.9854018117146524</v>
      </c>
      <c r="J19" s="274">
        <v>1.0115774593728866</v>
      </c>
      <c r="K19" s="274">
        <v>0.43596247368824503</v>
      </c>
      <c r="L19" s="274">
        <v>0.29414181126097305</v>
      </c>
      <c r="M19" s="274">
        <v>0.23377458710505006</v>
      </c>
      <c r="N19" s="274">
        <v>0.20055778005219937</v>
      </c>
      <c r="O19" s="274">
        <v>0.1801070849856492</v>
      </c>
      <c r="P19" s="274">
        <v>0.16689605556056764</v>
      </c>
      <c r="Q19" s="274">
        <v>0.15836803592612148</v>
      </c>
      <c r="R19" s="274">
        <v>0.15322290753687096</v>
      </c>
      <c r="S19" s="274">
        <v>0.150793616226089</v>
      </c>
      <c r="T19" s="274">
        <v>0.10052907748405948</v>
      </c>
      <c r="U19" s="274">
        <v>0.10214860502458034</v>
      </c>
      <c r="V19" s="274">
        <v>0.10557869061741432</v>
      </c>
      <c r="W19" s="274">
        <v>0.11126403704037857</v>
      </c>
      <c r="X19" s="274">
        <v>0.1200713899904331</v>
      </c>
      <c r="Y19" s="274">
        <v>0.13370518670146581</v>
      </c>
      <c r="Z19" s="274">
        <v>0.15584972473670033</v>
      </c>
      <c r="AA19" s="274">
        <v>0.1960945408406487</v>
      </c>
      <c r="AB19" s="274">
        <v>0.29064164912549639</v>
      </c>
      <c r="AC19" s="276"/>
    </row>
    <row r="20" spans="7:29">
      <c r="G20" s="273" t="s">
        <v>60</v>
      </c>
      <c r="H20" s="273" t="s">
        <v>60</v>
      </c>
      <c r="I20" s="274">
        <v>2.7377973906898632</v>
      </c>
      <c r="J20" s="274">
        <v>-5.3611778134152743E-2</v>
      </c>
      <c r="K20" s="274">
        <v>0.61654404297564014</v>
      </c>
      <c r="L20" s="274">
        <v>0.41597933874625492</v>
      </c>
      <c r="M20" s="274">
        <v>0.33060719162213226</v>
      </c>
      <c r="N20" s="274">
        <v>0.28363153258926044</v>
      </c>
      <c r="O20" s="274">
        <v>0.25470988226618907</v>
      </c>
      <c r="P20" s="274">
        <v>0.23602666528032845</v>
      </c>
      <c r="Q20" s="274">
        <v>0.22396622425311064</v>
      </c>
      <c r="R20" s="274">
        <v>0.21668991390488124</v>
      </c>
      <c r="S20" s="274">
        <v>0.21325437718621876</v>
      </c>
      <c r="T20" s="274">
        <v>0.14216958479081265</v>
      </c>
      <c r="U20" s="274">
        <v>0.14445994260325401</v>
      </c>
      <c r="V20" s="274">
        <v>0.14931081616874042</v>
      </c>
      <c r="W20" s="274">
        <v>0.15735111018688563</v>
      </c>
      <c r="X20" s="274">
        <v>0.16980658817745953</v>
      </c>
      <c r="Y20" s="274">
        <v>0.18908768839284029</v>
      </c>
      <c r="Z20" s="274">
        <v>0.22040479441475513</v>
      </c>
      <c r="AA20" s="274">
        <v>0.2773195591641695</v>
      </c>
      <c r="AB20" s="274">
        <v>0.41102936198376039</v>
      </c>
      <c r="AC20" s="276"/>
    </row>
    <row r="21" spans="7:29">
      <c r="G21" s="273" t="s">
        <v>61</v>
      </c>
      <c r="H21" s="273" t="s">
        <v>61</v>
      </c>
      <c r="I21" s="274">
        <v>3.4912826114081383</v>
      </c>
      <c r="J21" s="274">
        <v>7.2518547935466859E-2</v>
      </c>
      <c r="K21" s="274">
        <v>0.75510915462145034</v>
      </c>
      <c r="L21" s="274">
        <v>0.50946856173434041</v>
      </c>
      <c r="M21" s="274">
        <v>0.40490946238438297</v>
      </c>
      <c r="N21" s="274">
        <v>0.34737626490363271</v>
      </c>
      <c r="O21" s="274">
        <v>0.31195462199827073</v>
      </c>
      <c r="P21" s="274">
        <v>0.2890724478137412</v>
      </c>
      <c r="Q21" s="274">
        <v>0.27430148451893599</v>
      </c>
      <c r="R21" s="274">
        <v>0.26538986073728843</v>
      </c>
      <c r="S21" s="274">
        <v>0.2611822047606287</v>
      </c>
      <c r="T21" s="274">
        <v>0.17412146984041943</v>
      </c>
      <c r="U21" s="274">
        <v>0.17692657382485866</v>
      </c>
      <c r="V21" s="274">
        <v>0.18286765634595703</v>
      </c>
      <c r="W21" s="274">
        <v>0.19271496520916109</v>
      </c>
      <c r="X21" s="274">
        <v>0.20796974799884715</v>
      </c>
      <c r="Y21" s="274">
        <v>0.23158417660242225</v>
      </c>
      <c r="Z21" s="274">
        <v>0.2699396415895885</v>
      </c>
      <c r="AA21" s="274">
        <v>0.33964570782289361</v>
      </c>
      <c r="AB21" s="274">
        <v>0.50340610308096689</v>
      </c>
      <c r="AC21" s="276"/>
    </row>
    <row r="22" spans="7:29" ht="22.5">
      <c r="G22" s="275" t="s">
        <v>367</v>
      </c>
      <c r="H22" s="275" t="s">
        <v>368</v>
      </c>
      <c r="I22" s="274">
        <v>3.8065540224185668</v>
      </c>
      <c r="J22" s="274">
        <v>2.3390680430182442E-2</v>
      </c>
      <c r="K22" s="274">
        <v>0.83559474123580335</v>
      </c>
      <c r="L22" s="274">
        <v>0.56377180491686474</v>
      </c>
      <c r="M22" s="274">
        <v>0.44806795861801252</v>
      </c>
      <c r="N22" s="274">
        <v>0.38440241176671508</v>
      </c>
      <c r="O22" s="274">
        <v>0.34520524622249482</v>
      </c>
      <c r="P22" s="274">
        <v>0.319884106491088</v>
      </c>
      <c r="Q22" s="274">
        <v>0.30353873552506627</v>
      </c>
      <c r="R22" s="274">
        <v>0.29367723944566881</v>
      </c>
      <c r="S22" s="274">
        <v>0.28902109776667073</v>
      </c>
      <c r="T22" s="274">
        <v>0.20105815496811896</v>
      </c>
      <c r="U22" s="274">
        <v>0.20429721004916068</v>
      </c>
      <c r="V22" s="274">
        <v>0.21115738123482863</v>
      </c>
      <c r="W22" s="274">
        <v>0.22252807408075714</v>
      </c>
      <c r="X22" s="274">
        <v>0.24014277998086619</v>
      </c>
      <c r="Y22" s="274">
        <v>0.26741037340293161</v>
      </c>
      <c r="Z22" s="274">
        <v>0.31169944947340067</v>
      </c>
      <c r="AA22" s="274">
        <v>0.3921890816812974</v>
      </c>
      <c r="AB22" s="274">
        <v>0.58128329825099279</v>
      </c>
      <c r="AC22" s="276"/>
    </row>
    <row r="23" spans="7:29">
      <c r="G23" s="275" t="s">
        <v>59</v>
      </c>
      <c r="H23" s="275" t="s">
        <v>59</v>
      </c>
      <c r="I23" s="274">
        <v>4.5826061000104943</v>
      </c>
      <c r="J23" s="274">
        <v>0.16900067252980921</v>
      </c>
      <c r="K23" s="274">
        <v>0.97484172680587955</v>
      </c>
      <c r="L23" s="274">
        <v>0.65772108500444881</v>
      </c>
      <c r="M23" s="274">
        <v>0.5227358681788381</v>
      </c>
      <c r="N23" s="274">
        <v>0.44846082961316913</v>
      </c>
      <c r="O23" s="274">
        <v>0.40273168525724357</v>
      </c>
      <c r="P23" s="274">
        <v>0.37319092541001053</v>
      </c>
      <c r="Q23" s="274">
        <v>0.3541216937939371</v>
      </c>
      <c r="R23" s="274">
        <v>0.34261683696260814</v>
      </c>
      <c r="S23" s="274">
        <v>0.33718477645455014</v>
      </c>
      <c r="T23" s="274">
        <v>0.22478985096970039</v>
      </c>
      <c r="U23" s="274">
        <v>0.22841122464173846</v>
      </c>
      <c r="V23" s="274">
        <v>0.23608112919595747</v>
      </c>
      <c r="W23" s="274">
        <v>0.24879395027334095</v>
      </c>
      <c r="X23" s="274">
        <v>0.26848779017149571</v>
      </c>
      <c r="Y23" s="274">
        <v>0.29897388640877942</v>
      </c>
      <c r="Z23" s="274">
        <v>0.34849057878589207</v>
      </c>
      <c r="AA23" s="274">
        <v>0.4384807233362995</v>
      </c>
      <c r="AB23" s="274">
        <v>0.64989448453725274</v>
      </c>
      <c r="AC23" s="276"/>
    </row>
    <row r="24" spans="7:29">
      <c r="G24" s="273" t="s">
        <v>60</v>
      </c>
      <c r="H24" s="273" t="s">
        <v>60</v>
      </c>
      <c r="I24" s="274">
        <v>5.2118550719769701</v>
      </c>
      <c r="J24" s="274">
        <v>0.37699256686016547</v>
      </c>
      <c r="K24" s="274">
        <v>1.0678856075377379</v>
      </c>
      <c r="L24" s="274">
        <v>0.72049734960741851</v>
      </c>
      <c r="M24" s="274">
        <v>0.57262845323719258</v>
      </c>
      <c r="N24" s="274">
        <v>0.49126422507322687</v>
      </c>
      <c r="O24" s="274">
        <v>0.44117045727492599</v>
      </c>
      <c r="P24" s="274">
        <v>0.40881017620658167</v>
      </c>
      <c r="Q24" s="274">
        <v>0.38792087958575294</v>
      </c>
      <c r="R24" s="274">
        <v>0.3753179403709801</v>
      </c>
      <c r="S24" s="274">
        <v>0.36936741622298808</v>
      </c>
      <c r="T24" s="274">
        <v>0.2154643261300766</v>
      </c>
      <c r="U24" s="274">
        <v>0.21893546521640506</v>
      </c>
      <c r="V24" s="274">
        <v>0.22628717975835588</v>
      </c>
      <c r="W24" s="274">
        <v>0.23847260278717197</v>
      </c>
      <c r="X24" s="274">
        <v>0.25734943341037386</v>
      </c>
      <c r="Y24" s="274">
        <v>0.28657079795938234</v>
      </c>
      <c r="Z24" s="274">
        <v>0.33403326438836256</v>
      </c>
      <c r="AA24" s="274">
        <v>0.42029012060432702</v>
      </c>
      <c r="AB24" s="274">
        <v>0.62293327106367968</v>
      </c>
      <c r="AC24" s="276"/>
    </row>
    <row r="25" spans="7:29">
      <c r="G25" s="273" t="s">
        <v>61</v>
      </c>
      <c r="H25" s="273" t="s">
        <v>61</v>
      </c>
      <c r="I25" s="274">
        <v>4.3650016639999762</v>
      </c>
      <c r="J25" s="274">
        <v>-0.2044656580170372</v>
      </c>
      <c r="K25" s="274">
        <v>1.0092672505436822</v>
      </c>
      <c r="L25" s="274">
        <v>0.68094782243480356</v>
      </c>
      <c r="M25" s="274">
        <v>0.54119574278592353</v>
      </c>
      <c r="N25" s="274">
        <v>0.46429775832764619</v>
      </c>
      <c r="O25" s="274">
        <v>0.41695373670370328</v>
      </c>
      <c r="P25" s="274">
        <v>0.38636977558452035</v>
      </c>
      <c r="Q25" s="274">
        <v>0.3666271338469782</v>
      </c>
      <c r="R25" s="274">
        <v>0.35471599493820394</v>
      </c>
      <c r="S25" s="274">
        <v>0.34909210685155223</v>
      </c>
      <c r="T25" s="274">
        <v>0.26597493855356369</v>
      </c>
      <c r="U25" s="274">
        <v>0.27025980566720342</v>
      </c>
      <c r="V25" s="274">
        <v>0.27933495912150708</v>
      </c>
      <c r="W25" s="274">
        <v>0.29437697187391976</v>
      </c>
      <c r="X25" s="274">
        <v>0.31767903748853588</v>
      </c>
      <c r="Y25" s="274">
        <v>0.35375067301153962</v>
      </c>
      <c r="Z25" s="274">
        <v>0.41233961355118076</v>
      </c>
      <c r="AA25" s="274">
        <v>0.51881738852175463</v>
      </c>
      <c r="AB25" s="274">
        <v>0.7689655242237583</v>
      </c>
      <c r="AC25" s="276"/>
    </row>
    <row r="26" spans="7:29" ht="22.5">
      <c r="G26" s="275" t="s">
        <v>394</v>
      </c>
      <c r="H26" s="275" t="s">
        <v>395</v>
      </c>
      <c r="I26" s="274">
        <v>3.6402447079999689</v>
      </c>
      <c r="J26" s="274">
        <v>-0.77948647597138976</v>
      </c>
      <c r="K26" s="274">
        <v>0.97619473471142992</v>
      </c>
      <c r="L26" s="274">
        <v>0.65863395301490391</v>
      </c>
      <c r="M26" s="274">
        <v>0.52346138673504283</v>
      </c>
      <c r="N26" s="274">
        <v>0.44908325993299592</v>
      </c>
      <c r="O26" s="274">
        <v>0.40329064692146588</v>
      </c>
      <c r="P26" s="274">
        <v>0.37370888669385316</v>
      </c>
      <c r="Q26" s="274">
        <v>0.35461318840075862</v>
      </c>
      <c r="R26" s="274">
        <v>0.34309236368272877</v>
      </c>
      <c r="S26" s="274">
        <v>0.33765276387817966</v>
      </c>
      <c r="T26" s="274">
        <v>0.28433916958162486</v>
      </c>
      <c r="U26" s="274">
        <v>0.28891988520650846</v>
      </c>
      <c r="V26" s="274">
        <v>0.29862163233748085</v>
      </c>
      <c r="W26" s="274">
        <v>0.31470222037377127</v>
      </c>
      <c r="X26" s="274">
        <v>0.33961317635491906</v>
      </c>
      <c r="Y26" s="274">
        <v>0.37817537678568058</v>
      </c>
      <c r="Z26" s="274">
        <v>0.44080958882951027</v>
      </c>
      <c r="AA26" s="274">
        <v>0.55463911832833901</v>
      </c>
      <c r="AB26" s="274">
        <v>0.82205872396752078</v>
      </c>
      <c r="AC26" s="276"/>
    </row>
    <row r="27" spans="7:29" ht="15" customHeight="1"/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1"/>
  <dimension ref="A1:AP9918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36" customWidth="1"/>
    <col min="2" max="2" width="39.85546875" style="136" customWidth="1"/>
    <col min="3" max="3" width="10.7109375" style="136" customWidth="1"/>
    <col min="4" max="4" width="39.85546875" style="136" customWidth="1"/>
    <col min="5" max="5" width="1.7109375" style="136" customWidth="1"/>
    <col min="6" max="6" width="5.7109375" style="136" customWidth="1"/>
    <col min="7" max="10" width="10.7109375" style="43" customWidth="1"/>
    <col min="11" max="19" width="10.7109375" style="136" customWidth="1"/>
    <col min="20" max="41" width="9.140625" style="136"/>
    <col min="42" max="42" width="4.85546875" style="136" bestFit="1" customWidth="1"/>
    <col min="43" max="234" width="9.140625" style="136"/>
    <col min="235" max="235" width="5.7109375" style="136" customWidth="1"/>
    <col min="236" max="236" width="39.85546875" style="136" customWidth="1"/>
    <col min="237" max="237" width="5.7109375" style="136" customWidth="1"/>
    <col min="238" max="238" width="39.85546875" style="136" customWidth="1"/>
    <col min="239" max="239" width="1.7109375" style="136" customWidth="1"/>
    <col min="240" max="240" width="5.7109375" style="136" customWidth="1"/>
    <col min="241" max="253" width="10.7109375" style="136" customWidth="1"/>
    <col min="254" max="275" width="9.140625" style="136"/>
    <col min="276" max="276" width="11.7109375" style="136" bestFit="1" customWidth="1"/>
    <col min="277" max="490" width="9.140625" style="136"/>
    <col min="491" max="491" width="5.7109375" style="136" customWidth="1"/>
    <col min="492" max="492" width="39.85546875" style="136" customWidth="1"/>
    <col min="493" max="493" width="5.7109375" style="136" customWidth="1"/>
    <col min="494" max="494" width="39.85546875" style="136" customWidth="1"/>
    <col min="495" max="495" width="1.7109375" style="136" customWidth="1"/>
    <col min="496" max="496" width="5.7109375" style="136" customWidth="1"/>
    <col min="497" max="509" width="10.7109375" style="136" customWidth="1"/>
    <col min="510" max="531" width="9.140625" style="136"/>
    <col min="532" max="532" width="11.7109375" style="136" bestFit="1" customWidth="1"/>
    <col min="533" max="746" width="9.140625" style="136"/>
    <col min="747" max="747" width="5.7109375" style="136" customWidth="1"/>
    <col min="748" max="748" width="39.85546875" style="136" customWidth="1"/>
    <col min="749" max="749" width="5.7109375" style="136" customWidth="1"/>
    <col min="750" max="750" width="39.85546875" style="136" customWidth="1"/>
    <col min="751" max="751" width="1.7109375" style="136" customWidth="1"/>
    <col min="752" max="752" width="5.7109375" style="136" customWidth="1"/>
    <col min="753" max="765" width="10.7109375" style="136" customWidth="1"/>
    <col min="766" max="787" width="9.140625" style="136"/>
    <col min="788" max="788" width="11.7109375" style="136" bestFit="1" customWidth="1"/>
    <col min="789" max="1002" width="9.140625" style="136"/>
    <col min="1003" max="1003" width="5.7109375" style="136" customWidth="1"/>
    <col min="1004" max="1004" width="39.85546875" style="136" customWidth="1"/>
    <col min="1005" max="1005" width="5.7109375" style="136" customWidth="1"/>
    <col min="1006" max="1006" width="39.85546875" style="136" customWidth="1"/>
    <col min="1007" max="1007" width="1.7109375" style="136" customWidth="1"/>
    <col min="1008" max="1008" width="5.7109375" style="136" customWidth="1"/>
    <col min="1009" max="1021" width="10.7109375" style="136" customWidth="1"/>
    <col min="1022" max="1043" width="9.140625" style="136"/>
    <col min="1044" max="1044" width="11.7109375" style="136" bestFit="1" customWidth="1"/>
    <col min="1045" max="1258" width="9.140625" style="136"/>
    <col min="1259" max="1259" width="5.7109375" style="136" customWidth="1"/>
    <col min="1260" max="1260" width="39.85546875" style="136" customWidth="1"/>
    <col min="1261" max="1261" width="5.7109375" style="136" customWidth="1"/>
    <col min="1262" max="1262" width="39.85546875" style="136" customWidth="1"/>
    <col min="1263" max="1263" width="1.7109375" style="136" customWidth="1"/>
    <col min="1264" max="1264" width="5.7109375" style="136" customWidth="1"/>
    <col min="1265" max="1277" width="10.7109375" style="136" customWidth="1"/>
    <col min="1278" max="1299" width="9.140625" style="136"/>
    <col min="1300" max="1300" width="11.7109375" style="136" bestFit="1" customWidth="1"/>
    <col min="1301" max="1514" width="9.140625" style="136"/>
    <col min="1515" max="1515" width="5.7109375" style="136" customWidth="1"/>
    <col min="1516" max="1516" width="39.85546875" style="136" customWidth="1"/>
    <col min="1517" max="1517" width="5.7109375" style="136" customWidth="1"/>
    <col min="1518" max="1518" width="39.85546875" style="136" customWidth="1"/>
    <col min="1519" max="1519" width="1.7109375" style="136" customWidth="1"/>
    <col min="1520" max="1520" width="5.7109375" style="136" customWidth="1"/>
    <col min="1521" max="1533" width="10.7109375" style="136" customWidth="1"/>
    <col min="1534" max="1555" width="9.140625" style="136"/>
    <col min="1556" max="1556" width="11.7109375" style="136" bestFit="1" customWidth="1"/>
    <col min="1557" max="1770" width="9.140625" style="136"/>
    <col min="1771" max="1771" width="5.7109375" style="136" customWidth="1"/>
    <col min="1772" max="1772" width="39.85546875" style="136" customWidth="1"/>
    <col min="1773" max="1773" width="5.7109375" style="136" customWidth="1"/>
    <col min="1774" max="1774" width="39.85546875" style="136" customWidth="1"/>
    <col min="1775" max="1775" width="1.7109375" style="136" customWidth="1"/>
    <col min="1776" max="1776" width="5.7109375" style="136" customWidth="1"/>
    <col min="1777" max="1789" width="10.7109375" style="136" customWidth="1"/>
    <col min="1790" max="1811" width="9.140625" style="136"/>
    <col min="1812" max="1812" width="11.7109375" style="136" bestFit="1" customWidth="1"/>
    <col min="1813" max="2026" width="9.140625" style="136"/>
    <col min="2027" max="2027" width="5.7109375" style="136" customWidth="1"/>
    <col min="2028" max="2028" width="39.85546875" style="136" customWidth="1"/>
    <col min="2029" max="2029" width="5.7109375" style="136" customWidth="1"/>
    <col min="2030" max="2030" width="39.85546875" style="136" customWidth="1"/>
    <col min="2031" max="2031" width="1.7109375" style="136" customWidth="1"/>
    <col min="2032" max="2032" width="5.7109375" style="136" customWidth="1"/>
    <col min="2033" max="2045" width="10.7109375" style="136" customWidth="1"/>
    <col min="2046" max="2067" width="9.140625" style="136"/>
    <col min="2068" max="2068" width="11.7109375" style="136" bestFit="1" customWidth="1"/>
    <col min="2069" max="2282" width="9.140625" style="136"/>
    <col min="2283" max="2283" width="5.7109375" style="136" customWidth="1"/>
    <col min="2284" max="2284" width="39.85546875" style="136" customWidth="1"/>
    <col min="2285" max="2285" width="5.7109375" style="136" customWidth="1"/>
    <col min="2286" max="2286" width="39.85546875" style="136" customWidth="1"/>
    <col min="2287" max="2287" width="1.7109375" style="136" customWidth="1"/>
    <col min="2288" max="2288" width="5.7109375" style="136" customWidth="1"/>
    <col min="2289" max="2301" width="10.7109375" style="136" customWidth="1"/>
    <col min="2302" max="2323" width="9.140625" style="136"/>
    <col min="2324" max="2324" width="11.7109375" style="136" bestFit="1" customWidth="1"/>
    <col min="2325" max="2538" width="9.140625" style="136"/>
    <col min="2539" max="2539" width="5.7109375" style="136" customWidth="1"/>
    <col min="2540" max="2540" width="39.85546875" style="136" customWidth="1"/>
    <col min="2541" max="2541" width="5.7109375" style="136" customWidth="1"/>
    <col min="2542" max="2542" width="39.85546875" style="136" customWidth="1"/>
    <col min="2543" max="2543" width="1.7109375" style="136" customWidth="1"/>
    <col min="2544" max="2544" width="5.7109375" style="136" customWidth="1"/>
    <col min="2545" max="2557" width="10.7109375" style="136" customWidth="1"/>
    <col min="2558" max="2579" width="9.140625" style="136"/>
    <col min="2580" max="2580" width="11.7109375" style="136" bestFit="1" customWidth="1"/>
    <col min="2581" max="2794" width="9.140625" style="136"/>
    <col min="2795" max="2795" width="5.7109375" style="136" customWidth="1"/>
    <col min="2796" max="2796" width="39.85546875" style="136" customWidth="1"/>
    <col min="2797" max="2797" width="5.7109375" style="136" customWidth="1"/>
    <col min="2798" max="2798" width="39.85546875" style="136" customWidth="1"/>
    <col min="2799" max="2799" width="1.7109375" style="136" customWidth="1"/>
    <col min="2800" max="2800" width="5.7109375" style="136" customWidth="1"/>
    <col min="2801" max="2813" width="10.7109375" style="136" customWidth="1"/>
    <col min="2814" max="2835" width="9.140625" style="136"/>
    <col min="2836" max="2836" width="11.7109375" style="136" bestFit="1" customWidth="1"/>
    <col min="2837" max="3050" width="9.140625" style="136"/>
    <col min="3051" max="3051" width="5.7109375" style="136" customWidth="1"/>
    <col min="3052" max="3052" width="39.85546875" style="136" customWidth="1"/>
    <col min="3053" max="3053" width="5.7109375" style="136" customWidth="1"/>
    <col min="3054" max="3054" width="39.85546875" style="136" customWidth="1"/>
    <col min="3055" max="3055" width="1.7109375" style="136" customWidth="1"/>
    <col min="3056" max="3056" width="5.7109375" style="136" customWidth="1"/>
    <col min="3057" max="3069" width="10.7109375" style="136" customWidth="1"/>
    <col min="3070" max="3091" width="9.140625" style="136"/>
    <col min="3092" max="3092" width="11.7109375" style="136" bestFit="1" customWidth="1"/>
    <col min="3093" max="3306" width="9.140625" style="136"/>
    <col min="3307" max="3307" width="5.7109375" style="136" customWidth="1"/>
    <col min="3308" max="3308" width="39.85546875" style="136" customWidth="1"/>
    <col min="3309" max="3309" width="5.7109375" style="136" customWidth="1"/>
    <col min="3310" max="3310" width="39.85546875" style="136" customWidth="1"/>
    <col min="3311" max="3311" width="1.7109375" style="136" customWidth="1"/>
    <col min="3312" max="3312" width="5.7109375" style="136" customWidth="1"/>
    <col min="3313" max="3325" width="10.7109375" style="136" customWidth="1"/>
    <col min="3326" max="3347" width="9.140625" style="136"/>
    <col min="3348" max="3348" width="11.7109375" style="136" bestFit="1" customWidth="1"/>
    <col min="3349" max="3562" width="9.140625" style="136"/>
    <col min="3563" max="3563" width="5.7109375" style="136" customWidth="1"/>
    <col min="3564" max="3564" width="39.85546875" style="136" customWidth="1"/>
    <col min="3565" max="3565" width="5.7109375" style="136" customWidth="1"/>
    <col min="3566" max="3566" width="39.85546875" style="136" customWidth="1"/>
    <col min="3567" max="3567" width="1.7109375" style="136" customWidth="1"/>
    <col min="3568" max="3568" width="5.7109375" style="136" customWidth="1"/>
    <col min="3569" max="3581" width="10.7109375" style="136" customWidth="1"/>
    <col min="3582" max="3603" width="9.140625" style="136"/>
    <col min="3604" max="3604" width="11.7109375" style="136" bestFit="1" customWidth="1"/>
    <col min="3605" max="3818" width="9.140625" style="136"/>
    <col min="3819" max="3819" width="5.7109375" style="136" customWidth="1"/>
    <col min="3820" max="3820" width="39.85546875" style="136" customWidth="1"/>
    <col min="3821" max="3821" width="5.7109375" style="136" customWidth="1"/>
    <col min="3822" max="3822" width="39.85546875" style="136" customWidth="1"/>
    <col min="3823" max="3823" width="1.7109375" style="136" customWidth="1"/>
    <col min="3824" max="3824" width="5.7109375" style="136" customWidth="1"/>
    <col min="3825" max="3837" width="10.7109375" style="136" customWidth="1"/>
    <col min="3838" max="3859" width="9.140625" style="136"/>
    <col min="3860" max="3860" width="11.7109375" style="136" bestFit="1" customWidth="1"/>
    <col min="3861" max="4074" width="9.140625" style="136"/>
    <col min="4075" max="4075" width="5.7109375" style="136" customWidth="1"/>
    <col min="4076" max="4076" width="39.85546875" style="136" customWidth="1"/>
    <col min="4077" max="4077" width="5.7109375" style="136" customWidth="1"/>
    <col min="4078" max="4078" width="39.85546875" style="136" customWidth="1"/>
    <col min="4079" max="4079" width="1.7109375" style="136" customWidth="1"/>
    <col min="4080" max="4080" width="5.7109375" style="136" customWidth="1"/>
    <col min="4081" max="4093" width="10.7109375" style="136" customWidth="1"/>
    <col min="4094" max="4115" width="9.140625" style="136"/>
    <col min="4116" max="4116" width="11.7109375" style="136" bestFit="1" customWidth="1"/>
    <col min="4117" max="4330" width="9.140625" style="136"/>
    <col min="4331" max="4331" width="5.7109375" style="136" customWidth="1"/>
    <col min="4332" max="4332" width="39.85546875" style="136" customWidth="1"/>
    <col min="4333" max="4333" width="5.7109375" style="136" customWidth="1"/>
    <col min="4334" max="4334" width="39.85546875" style="136" customWidth="1"/>
    <col min="4335" max="4335" width="1.7109375" style="136" customWidth="1"/>
    <col min="4336" max="4336" width="5.7109375" style="136" customWidth="1"/>
    <col min="4337" max="4349" width="10.7109375" style="136" customWidth="1"/>
    <col min="4350" max="4371" width="9.140625" style="136"/>
    <col min="4372" max="4372" width="11.7109375" style="136" bestFit="1" customWidth="1"/>
    <col min="4373" max="4586" width="9.140625" style="136"/>
    <col min="4587" max="4587" width="5.7109375" style="136" customWidth="1"/>
    <col min="4588" max="4588" width="39.85546875" style="136" customWidth="1"/>
    <col min="4589" max="4589" width="5.7109375" style="136" customWidth="1"/>
    <col min="4590" max="4590" width="39.85546875" style="136" customWidth="1"/>
    <col min="4591" max="4591" width="1.7109375" style="136" customWidth="1"/>
    <col min="4592" max="4592" width="5.7109375" style="136" customWidth="1"/>
    <col min="4593" max="4605" width="10.7109375" style="136" customWidth="1"/>
    <col min="4606" max="4627" width="9.140625" style="136"/>
    <col min="4628" max="4628" width="11.7109375" style="136" bestFit="1" customWidth="1"/>
    <col min="4629" max="4842" width="9.140625" style="136"/>
    <col min="4843" max="4843" width="5.7109375" style="136" customWidth="1"/>
    <col min="4844" max="4844" width="39.85546875" style="136" customWidth="1"/>
    <col min="4845" max="4845" width="5.7109375" style="136" customWidth="1"/>
    <col min="4846" max="4846" width="39.85546875" style="136" customWidth="1"/>
    <col min="4847" max="4847" width="1.7109375" style="136" customWidth="1"/>
    <col min="4848" max="4848" width="5.7109375" style="136" customWidth="1"/>
    <col min="4849" max="4861" width="10.7109375" style="136" customWidth="1"/>
    <col min="4862" max="4883" width="9.140625" style="136"/>
    <col min="4884" max="4884" width="11.7109375" style="136" bestFit="1" customWidth="1"/>
    <col min="4885" max="5098" width="9.140625" style="136"/>
    <col min="5099" max="5099" width="5.7109375" style="136" customWidth="1"/>
    <col min="5100" max="5100" width="39.85546875" style="136" customWidth="1"/>
    <col min="5101" max="5101" width="5.7109375" style="136" customWidth="1"/>
    <col min="5102" max="5102" width="39.85546875" style="136" customWidth="1"/>
    <col min="5103" max="5103" width="1.7109375" style="136" customWidth="1"/>
    <col min="5104" max="5104" width="5.7109375" style="136" customWidth="1"/>
    <col min="5105" max="5117" width="10.7109375" style="136" customWidth="1"/>
    <col min="5118" max="5139" width="9.140625" style="136"/>
    <col min="5140" max="5140" width="11.7109375" style="136" bestFit="1" customWidth="1"/>
    <col min="5141" max="5354" width="9.140625" style="136"/>
    <col min="5355" max="5355" width="5.7109375" style="136" customWidth="1"/>
    <col min="5356" max="5356" width="39.85546875" style="136" customWidth="1"/>
    <col min="5357" max="5357" width="5.7109375" style="136" customWidth="1"/>
    <col min="5358" max="5358" width="39.85546875" style="136" customWidth="1"/>
    <col min="5359" max="5359" width="1.7109375" style="136" customWidth="1"/>
    <col min="5360" max="5360" width="5.7109375" style="136" customWidth="1"/>
    <col min="5361" max="5373" width="10.7109375" style="136" customWidth="1"/>
    <col min="5374" max="5395" width="9.140625" style="136"/>
    <col min="5396" max="5396" width="11.7109375" style="136" bestFit="1" customWidth="1"/>
    <col min="5397" max="5610" width="9.140625" style="136"/>
    <col min="5611" max="5611" width="5.7109375" style="136" customWidth="1"/>
    <col min="5612" max="5612" width="39.85546875" style="136" customWidth="1"/>
    <col min="5613" max="5613" width="5.7109375" style="136" customWidth="1"/>
    <col min="5614" max="5614" width="39.85546875" style="136" customWidth="1"/>
    <col min="5615" max="5615" width="1.7109375" style="136" customWidth="1"/>
    <col min="5616" max="5616" width="5.7109375" style="136" customWidth="1"/>
    <col min="5617" max="5629" width="10.7109375" style="136" customWidth="1"/>
    <col min="5630" max="5651" width="9.140625" style="136"/>
    <col min="5652" max="5652" width="11.7109375" style="136" bestFit="1" customWidth="1"/>
    <col min="5653" max="5866" width="9.140625" style="136"/>
    <col min="5867" max="5867" width="5.7109375" style="136" customWidth="1"/>
    <col min="5868" max="5868" width="39.85546875" style="136" customWidth="1"/>
    <col min="5869" max="5869" width="5.7109375" style="136" customWidth="1"/>
    <col min="5870" max="5870" width="39.85546875" style="136" customWidth="1"/>
    <col min="5871" max="5871" width="1.7109375" style="136" customWidth="1"/>
    <col min="5872" max="5872" width="5.7109375" style="136" customWidth="1"/>
    <col min="5873" max="5885" width="10.7109375" style="136" customWidth="1"/>
    <col min="5886" max="5907" width="9.140625" style="136"/>
    <col min="5908" max="5908" width="11.7109375" style="136" bestFit="1" customWidth="1"/>
    <col min="5909" max="6122" width="9.140625" style="136"/>
    <col min="6123" max="6123" width="5.7109375" style="136" customWidth="1"/>
    <col min="6124" max="6124" width="39.85546875" style="136" customWidth="1"/>
    <col min="6125" max="6125" width="5.7109375" style="136" customWidth="1"/>
    <col min="6126" max="6126" width="39.85546875" style="136" customWidth="1"/>
    <col min="6127" max="6127" width="1.7109375" style="136" customWidth="1"/>
    <col min="6128" max="6128" width="5.7109375" style="136" customWidth="1"/>
    <col min="6129" max="6141" width="10.7109375" style="136" customWidth="1"/>
    <col min="6142" max="6163" width="9.140625" style="136"/>
    <col min="6164" max="6164" width="11.7109375" style="136" bestFit="1" customWidth="1"/>
    <col min="6165" max="6378" width="9.140625" style="136"/>
    <col min="6379" max="6379" width="5.7109375" style="136" customWidth="1"/>
    <col min="6380" max="6380" width="39.85546875" style="136" customWidth="1"/>
    <col min="6381" max="6381" width="5.7109375" style="136" customWidth="1"/>
    <col min="6382" max="6382" width="39.85546875" style="136" customWidth="1"/>
    <col min="6383" max="6383" width="1.7109375" style="136" customWidth="1"/>
    <col min="6384" max="6384" width="5.7109375" style="136" customWidth="1"/>
    <col min="6385" max="6397" width="10.7109375" style="136" customWidth="1"/>
    <col min="6398" max="6419" width="9.140625" style="136"/>
    <col min="6420" max="6420" width="11.7109375" style="136" bestFit="1" customWidth="1"/>
    <col min="6421" max="6634" width="9.140625" style="136"/>
    <col min="6635" max="6635" width="5.7109375" style="136" customWidth="1"/>
    <col min="6636" max="6636" width="39.85546875" style="136" customWidth="1"/>
    <col min="6637" max="6637" width="5.7109375" style="136" customWidth="1"/>
    <col min="6638" max="6638" width="39.85546875" style="136" customWidth="1"/>
    <col min="6639" max="6639" width="1.7109375" style="136" customWidth="1"/>
    <col min="6640" max="6640" width="5.7109375" style="136" customWidth="1"/>
    <col min="6641" max="6653" width="10.7109375" style="136" customWidth="1"/>
    <col min="6654" max="6675" width="9.140625" style="136"/>
    <col min="6676" max="6676" width="11.7109375" style="136" bestFit="1" customWidth="1"/>
    <col min="6677" max="6890" width="9.140625" style="136"/>
    <col min="6891" max="6891" width="5.7109375" style="136" customWidth="1"/>
    <col min="6892" max="6892" width="39.85546875" style="136" customWidth="1"/>
    <col min="6893" max="6893" width="5.7109375" style="136" customWidth="1"/>
    <col min="6894" max="6894" width="39.85546875" style="136" customWidth="1"/>
    <col min="6895" max="6895" width="1.7109375" style="136" customWidth="1"/>
    <col min="6896" max="6896" width="5.7109375" style="136" customWidth="1"/>
    <col min="6897" max="6909" width="10.7109375" style="136" customWidth="1"/>
    <col min="6910" max="6931" width="9.140625" style="136"/>
    <col min="6932" max="6932" width="11.7109375" style="136" bestFit="1" customWidth="1"/>
    <col min="6933" max="7146" width="9.140625" style="136"/>
    <col min="7147" max="7147" width="5.7109375" style="136" customWidth="1"/>
    <col min="7148" max="7148" width="39.85546875" style="136" customWidth="1"/>
    <col min="7149" max="7149" width="5.7109375" style="136" customWidth="1"/>
    <col min="7150" max="7150" width="39.85546875" style="136" customWidth="1"/>
    <col min="7151" max="7151" width="1.7109375" style="136" customWidth="1"/>
    <col min="7152" max="7152" width="5.7109375" style="136" customWidth="1"/>
    <col min="7153" max="7165" width="10.7109375" style="136" customWidth="1"/>
    <col min="7166" max="7187" width="9.140625" style="136"/>
    <col min="7188" max="7188" width="11.7109375" style="136" bestFit="1" customWidth="1"/>
    <col min="7189" max="7402" width="9.140625" style="136"/>
    <col min="7403" max="7403" width="5.7109375" style="136" customWidth="1"/>
    <col min="7404" max="7404" width="39.85546875" style="136" customWidth="1"/>
    <col min="7405" max="7405" width="5.7109375" style="136" customWidth="1"/>
    <col min="7406" max="7406" width="39.85546875" style="136" customWidth="1"/>
    <col min="7407" max="7407" width="1.7109375" style="136" customWidth="1"/>
    <col min="7408" max="7408" width="5.7109375" style="136" customWidth="1"/>
    <col min="7409" max="7421" width="10.7109375" style="136" customWidth="1"/>
    <col min="7422" max="7443" width="9.140625" style="136"/>
    <col min="7444" max="7444" width="11.7109375" style="136" bestFit="1" customWidth="1"/>
    <col min="7445" max="7658" width="9.140625" style="136"/>
    <col min="7659" max="7659" width="5.7109375" style="136" customWidth="1"/>
    <col min="7660" max="7660" width="39.85546875" style="136" customWidth="1"/>
    <col min="7661" max="7661" width="5.7109375" style="136" customWidth="1"/>
    <col min="7662" max="7662" width="39.85546875" style="136" customWidth="1"/>
    <col min="7663" max="7663" width="1.7109375" style="136" customWidth="1"/>
    <col min="7664" max="7664" width="5.7109375" style="136" customWidth="1"/>
    <col min="7665" max="7677" width="10.7109375" style="136" customWidth="1"/>
    <col min="7678" max="7699" width="9.140625" style="136"/>
    <col min="7700" max="7700" width="11.7109375" style="136" bestFit="1" customWidth="1"/>
    <col min="7701" max="7914" width="9.140625" style="136"/>
    <col min="7915" max="7915" width="5.7109375" style="136" customWidth="1"/>
    <col min="7916" max="7916" width="39.85546875" style="136" customWidth="1"/>
    <col min="7917" max="7917" width="5.7109375" style="136" customWidth="1"/>
    <col min="7918" max="7918" width="39.85546875" style="136" customWidth="1"/>
    <col min="7919" max="7919" width="1.7109375" style="136" customWidth="1"/>
    <col min="7920" max="7920" width="5.7109375" style="136" customWidth="1"/>
    <col min="7921" max="7933" width="10.7109375" style="136" customWidth="1"/>
    <col min="7934" max="7955" width="9.140625" style="136"/>
    <col min="7956" max="7956" width="11.7109375" style="136" bestFit="1" customWidth="1"/>
    <col min="7957" max="8170" width="9.140625" style="136"/>
    <col min="8171" max="8171" width="5.7109375" style="136" customWidth="1"/>
    <col min="8172" max="8172" width="39.85546875" style="136" customWidth="1"/>
    <col min="8173" max="8173" width="5.7109375" style="136" customWidth="1"/>
    <col min="8174" max="8174" width="39.85546875" style="136" customWidth="1"/>
    <col min="8175" max="8175" width="1.7109375" style="136" customWidth="1"/>
    <col min="8176" max="8176" width="5.7109375" style="136" customWidth="1"/>
    <col min="8177" max="8189" width="10.7109375" style="136" customWidth="1"/>
    <col min="8190" max="8211" width="9.140625" style="136"/>
    <col min="8212" max="8212" width="11.7109375" style="136" bestFit="1" customWidth="1"/>
    <col min="8213" max="8426" width="9.140625" style="136"/>
    <col min="8427" max="8427" width="5.7109375" style="136" customWidth="1"/>
    <col min="8428" max="8428" width="39.85546875" style="136" customWidth="1"/>
    <col min="8429" max="8429" width="5.7109375" style="136" customWidth="1"/>
    <col min="8430" max="8430" width="39.85546875" style="136" customWidth="1"/>
    <col min="8431" max="8431" width="1.7109375" style="136" customWidth="1"/>
    <col min="8432" max="8432" width="5.7109375" style="136" customWidth="1"/>
    <col min="8433" max="8445" width="10.7109375" style="136" customWidth="1"/>
    <col min="8446" max="8467" width="9.140625" style="136"/>
    <col min="8468" max="8468" width="11.7109375" style="136" bestFit="1" customWidth="1"/>
    <col min="8469" max="8682" width="9.140625" style="136"/>
    <col min="8683" max="8683" width="5.7109375" style="136" customWidth="1"/>
    <col min="8684" max="8684" width="39.85546875" style="136" customWidth="1"/>
    <col min="8685" max="8685" width="5.7109375" style="136" customWidth="1"/>
    <col min="8686" max="8686" width="39.85546875" style="136" customWidth="1"/>
    <col min="8687" max="8687" width="1.7109375" style="136" customWidth="1"/>
    <col min="8688" max="8688" width="5.7109375" style="136" customWidth="1"/>
    <col min="8689" max="8701" width="10.7109375" style="136" customWidth="1"/>
    <col min="8702" max="8723" width="9.140625" style="136"/>
    <col min="8724" max="8724" width="11.7109375" style="136" bestFit="1" customWidth="1"/>
    <col min="8725" max="8938" width="9.140625" style="136"/>
    <col min="8939" max="8939" width="5.7109375" style="136" customWidth="1"/>
    <col min="8940" max="8940" width="39.85546875" style="136" customWidth="1"/>
    <col min="8941" max="8941" width="5.7109375" style="136" customWidth="1"/>
    <col min="8942" max="8942" width="39.85546875" style="136" customWidth="1"/>
    <col min="8943" max="8943" width="1.7109375" style="136" customWidth="1"/>
    <col min="8944" max="8944" width="5.7109375" style="136" customWidth="1"/>
    <col min="8945" max="8957" width="10.7109375" style="136" customWidth="1"/>
    <col min="8958" max="8979" width="9.140625" style="136"/>
    <col min="8980" max="8980" width="11.7109375" style="136" bestFit="1" customWidth="1"/>
    <col min="8981" max="9194" width="9.140625" style="136"/>
    <col min="9195" max="9195" width="5.7109375" style="136" customWidth="1"/>
    <col min="9196" max="9196" width="39.85546875" style="136" customWidth="1"/>
    <col min="9197" max="9197" width="5.7109375" style="136" customWidth="1"/>
    <col min="9198" max="9198" width="39.85546875" style="136" customWidth="1"/>
    <col min="9199" max="9199" width="1.7109375" style="136" customWidth="1"/>
    <col min="9200" max="9200" width="5.7109375" style="136" customWidth="1"/>
    <col min="9201" max="9213" width="10.7109375" style="136" customWidth="1"/>
    <col min="9214" max="9235" width="9.140625" style="136"/>
    <col min="9236" max="9236" width="11.7109375" style="136" bestFit="1" customWidth="1"/>
    <col min="9237" max="9450" width="9.140625" style="136"/>
    <col min="9451" max="9451" width="5.7109375" style="136" customWidth="1"/>
    <col min="9452" max="9452" width="39.85546875" style="136" customWidth="1"/>
    <col min="9453" max="9453" width="5.7109375" style="136" customWidth="1"/>
    <col min="9454" max="9454" width="39.85546875" style="136" customWidth="1"/>
    <col min="9455" max="9455" width="1.7109375" style="136" customWidth="1"/>
    <col min="9456" max="9456" width="5.7109375" style="136" customWidth="1"/>
    <col min="9457" max="9469" width="10.7109375" style="136" customWidth="1"/>
    <col min="9470" max="9491" width="9.140625" style="136"/>
    <col min="9492" max="9492" width="11.7109375" style="136" bestFit="1" customWidth="1"/>
    <col min="9493" max="9706" width="9.140625" style="136"/>
    <col min="9707" max="9707" width="5.7109375" style="136" customWidth="1"/>
    <col min="9708" max="9708" width="39.85546875" style="136" customWidth="1"/>
    <col min="9709" max="9709" width="5.7109375" style="136" customWidth="1"/>
    <col min="9710" max="9710" width="39.85546875" style="136" customWidth="1"/>
    <col min="9711" max="9711" width="1.7109375" style="136" customWidth="1"/>
    <col min="9712" max="9712" width="5.7109375" style="136" customWidth="1"/>
    <col min="9713" max="9725" width="10.7109375" style="136" customWidth="1"/>
    <col min="9726" max="9747" width="9.140625" style="136"/>
    <col min="9748" max="9748" width="11.7109375" style="136" bestFit="1" customWidth="1"/>
    <col min="9749" max="9962" width="9.140625" style="136"/>
    <col min="9963" max="9963" width="5.7109375" style="136" customWidth="1"/>
    <col min="9964" max="9964" width="39.85546875" style="136" customWidth="1"/>
    <col min="9965" max="9965" width="5.7109375" style="136" customWidth="1"/>
    <col min="9966" max="9966" width="39.85546875" style="136" customWidth="1"/>
    <col min="9967" max="9967" width="1.7109375" style="136" customWidth="1"/>
    <col min="9968" max="9968" width="5.7109375" style="136" customWidth="1"/>
    <col min="9969" max="9981" width="10.7109375" style="136" customWidth="1"/>
    <col min="9982" max="10003" width="9.140625" style="136"/>
    <col min="10004" max="10004" width="11.7109375" style="136" bestFit="1" customWidth="1"/>
    <col min="10005" max="10218" width="9.140625" style="136"/>
    <col min="10219" max="10219" width="5.7109375" style="136" customWidth="1"/>
    <col min="10220" max="10220" width="39.85546875" style="136" customWidth="1"/>
    <col min="10221" max="10221" width="5.7109375" style="136" customWidth="1"/>
    <col min="10222" max="10222" width="39.85546875" style="136" customWidth="1"/>
    <col min="10223" max="10223" width="1.7109375" style="136" customWidth="1"/>
    <col min="10224" max="10224" width="5.7109375" style="136" customWidth="1"/>
    <col min="10225" max="10237" width="10.7109375" style="136" customWidth="1"/>
    <col min="10238" max="10259" width="9.140625" style="136"/>
    <col min="10260" max="10260" width="11.7109375" style="136" bestFit="1" customWidth="1"/>
    <col min="10261" max="10474" width="9.140625" style="136"/>
    <col min="10475" max="10475" width="5.7109375" style="136" customWidth="1"/>
    <col min="10476" max="10476" width="39.85546875" style="136" customWidth="1"/>
    <col min="10477" max="10477" width="5.7109375" style="136" customWidth="1"/>
    <col min="10478" max="10478" width="39.85546875" style="136" customWidth="1"/>
    <col min="10479" max="10479" width="1.7109375" style="136" customWidth="1"/>
    <col min="10480" max="10480" width="5.7109375" style="136" customWidth="1"/>
    <col min="10481" max="10493" width="10.7109375" style="136" customWidth="1"/>
    <col min="10494" max="10515" width="9.140625" style="136"/>
    <col min="10516" max="10516" width="11.7109375" style="136" bestFit="1" customWidth="1"/>
    <col min="10517" max="10730" width="9.140625" style="136"/>
    <col min="10731" max="10731" width="5.7109375" style="136" customWidth="1"/>
    <col min="10732" max="10732" width="39.85546875" style="136" customWidth="1"/>
    <col min="10733" max="10733" width="5.7109375" style="136" customWidth="1"/>
    <col min="10734" max="10734" width="39.85546875" style="136" customWidth="1"/>
    <col min="10735" max="10735" width="1.7109375" style="136" customWidth="1"/>
    <col min="10736" max="10736" width="5.7109375" style="136" customWidth="1"/>
    <col min="10737" max="10749" width="10.7109375" style="136" customWidth="1"/>
    <col min="10750" max="10771" width="9.140625" style="136"/>
    <col min="10772" max="10772" width="11.7109375" style="136" bestFit="1" customWidth="1"/>
    <col min="10773" max="10986" width="9.140625" style="136"/>
    <col min="10987" max="10987" width="5.7109375" style="136" customWidth="1"/>
    <col min="10988" max="10988" width="39.85546875" style="136" customWidth="1"/>
    <col min="10989" max="10989" width="5.7109375" style="136" customWidth="1"/>
    <col min="10990" max="10990" width="39.85546875" style="136" customWidth="1"/>
    <col min="10991" max="10991" width="1.7109375" style="136" customWidth="1"/>
    <col min="10992" max="10992" width="5.7109375" style="136" customWidth="1"/>
    <col min="10993" max="11005" width="10.7109375" style="136" customWidth="1"/>
    <col min="11006" max="11027" width="9.140625" style="136"/>
    <col min="11028" max="11028" width="11.7109375" style="136" bestFit="1" customWidth="1"/>
    <col min="11029" max="11242" width="9.140625" style="136"/>
    <col min="11243" max="11243" width="5.7109375" style="136" customWidth="1"/>
    <col min="11244" max="11244" width="39.85546875" style="136" customWidth="1"/>
    <col min="11245" max="11245" width="5.7109375" style="136" customWidth="1"/>
    <col min="11246" max="11246" width="39.85546875" style="136" customWidth="1"/>
    <col min="11247" max="11247" width="1.7109375" style="136" customWidth="1"/>
    <col min="11248" max="11248" width="5.7109375" style="136" customWidth="1"/>
    <col min="11249" max="11261" width="10.7109375" style="136" customWidth="1"/>
    <col min="11262" max="11283" width="9.140625" style="136"/>
    <col min="11284" max="11284" width="11.7109375" style="136" bestFit="1" customWidth="1"/>
    <col min="11285" max="11498" width="9.140625" style="136"/>
    <col min="11499" max="11499" width="5.7109375" style="136" customWidth="1"/>
    <col min="11500" max="11500" width="39.85546875" style="136" customWidth="1"/>
    <col min="11501" max="11501" width="5.7109375" style="136" customWidth="1"/>
    <col min="11502" max="11502" width="39.85546875" style="136" customWidth="1"/>
    <col min="11503" max="11503" width="1.7109375" style="136" customWidth="1"/>
    <col min="11504" max="11504" width="5.7109375" style="136" customWidth="1"/>
    <col min="11505" max="11517" width="10.7109375" style="136" customWidth="1"/>
    <col min="11518" max="11539" width="9.140625" style="136"/>
    <col min="11540" max="11540" width="11.7109375" style="136" bestFit="1" customWidth="1"/>
    <col min="11541" max="11754" width="9.140625" style="136"/>
    <col min="11755" max="11755" width="5.7109375" style="136" customWidth="1"/>
    <col min="11756" max="11756" width="39.85546875" style="136" customWidth="1"/>
    <col min="11757" max="11757" width="5.7109375" style="136" customWidth="1"/>
    <col min="11758" max="11758" width="39.85546875" style="136" customWidth="1"/>
    <col min="11759" max="11759" width="1.7109375" style="136" customWidth="1"/>
    <col min="11760" max="11760" width="5.7109375" style="136" customWidth="1"/>
    <col min="11761" max="11773" width="10.7109375" style="136" customWidth="1"/>
    <col min="11774" max="11795" width="9.140625" style="136"/>
    <col min="11796" max="11796" width="11.7109375" style="136" bestFit="1" customWidth="1"/>
    <col min="11797" max="12010" width="9.140625" style="136"/>
    <col min="12011" max="12011" width="5.7109375" style="136" customWidth="1"/>
    <col min="12012" max="12012" width="39.85546875" style="136" customWidth="1"/>
    <col min="12013" max="12013" width="5.7109375" style="136" customWidth="1"/>
    <col min="12014" max="12014" width="39.85546875" style="136" customWidth="1"/>
    <col min="12015" max="12015" width="1.7109375" style="136" customWidth="1"/>
    <col min="12016" max="12016" width="5.7109375" style="136" customWidth="1"/>
    <col min="12017" max="12029" width="10.7109375" style="136" customWidth="1"/>
    <col min="12030" max="12051" width="9.140625" style="136"/>
    <col min="12052" max="12052" width="11.7109375" style="136" bestFit="1" customWidth="1"/>
    <col min="12053" max="12266" width="9.140625" style="136"/>
    <col min="12267" max="12267" width="5.7109375" style="136" customWidth="1"/>
    <col min="12268" max="12268" width="39.85546875" style="136" customWidth="1"/>
    <col min="12269" max="12269" width="5.7109375" style="136" customWidth="1"/>
    <col min="12270" max="12270" width="39.85546875" style="136" customWidth="1"/>
    <col min="12271" max="12271" width="1.7109375" style="136" customWidth="1"/>
    <col min="12272" max="12272" width="5.7109375" style="136" customWidth="1"/>
    <col min="12273" max="12285" width="10.7109375" style="136" customWidth="1"/>
    <col min="12286" max="12307" width="9.140625" style="136"/>
    <col min="12308" max="12308" width="11.7109375" style="136" bestFit="1" customWidth="1"/>
    <col min="12309" max="12522" width="9.140625" style="136"/>
    <col min="12523" max="12523" width="5.7109375" style="136" customWidth="1"/>
    <col min="12524" max="12524" width="39.85546875" style="136" customWidth="1"/>
    <col min="12525" max="12525" width="5.7109375" style="136" customWidth="1"/>
    <col min="12526" max="12526" width="39.85546875" style="136" customWidth="1"/>
    <col min="12527" max="12527" width="1.7109375" style="136" customWidth="1"/>
    <col min="12528" max="12528" width="5.7109375" style="136" customWidth="1"/>
    <col min="12529" max="12541" width="10.7109375" style="136" customWidth="1"/>
    <col min="12542" max="12563" width="9.140625" style="136"/>
    <col min="12564" max="12564" width="11.7109375" style="136" bestFit="1" customWidth="1"/>
    <col min="12565" max="12778" width="9.140625" style="136"/>
    <col min="12779" max="12779" width="5.7109375" style="136" customWidth="1"/>
    <col min="12780" max="12780" width="39.85546875" style="136" customWidth="1"/>
    <col min="12781" max="12781" width="5.7109375" style="136" customWidth="1"/>
    <col min="12782" max="12782" width="39.85546875" style="136" customWidth="1"/>
    <col min="12783" max="12783" width="1.7109375" style="136" customWidth="1"/>
    <col min="12784" max="12784" width="5.7109375" style="136" customWidth="1"/>
    <col min="12785" max="12797" width="10.7109375" style="136" customWidth="1"/>
    <col min="12798" max="12819" width="9.140625" style="136"/>
    <col min="12820" max="12820" width="11.7109375" style="136" bestFit="1" customWidth="1"/>
    <col min="12821" max="13034" width="9.140625" style="136"/>
    <col min="13035" max="13035" width="5.7109375" style="136" customWidth="1"/>
    <col min="13036" max="13036" width="39.85546875" style="136" customWidth="1"/>
    <col min="13037" max="13037" width="5.7109375" style="136" customWidth="1"/>
    <col min="13038" max="13038" width="39.85546875" style="136" customWidth="1"/>
    <col min="13039" max="13039" width="1.7109375" style="136" customWidth="1"/>
    <col min="13040" max="13040" width="5.7109375" style="136" customWidth="1"/>
    <col min="13041" max="13053" width="10.7109375" style="136" customWidth="1"/>
    <col min="13054" max="13075" width="9.140625" style="136"/>
    <col min="13076" max="13076" width="11.7109375" style="136" bestFit="1" customWidth="1"/>
    <col min="13077" max="13290" width="9.140625" style="136"/>
    <col min="13291" max="13291" width="5.7109375" style="136" customWidth="1"/>
    <col min="13292" max="13292" width="39.85546875" style="136" customWidth="1"/>
    <col min="13293" max="13293" width="5.7109375" style="136" customWidth="1"/>
    <col min="13294" max="13294" width="39.85546875" style="136" customWidth="1"/>
    <col min="13295" max="13295" width="1.7109375" style="136" customWidth="1"/>
    <col min="13296" max="13296" width="5.7109375" style="136" customWidth="1"/>
    <col min="13297" max="13309" width="10.7109375" style="136" customWidth="1"/>
    <col min="13310" max="13331" width="9.140625" style="136"/>
    <col min="13332" max="13332" width="11.7109375" style="136" bestFit="1" customWidth="1"/>
    <col min="13333" max="13546" width="9.140625" style="136"/>
    <col min="13547" max="13547" width="5.7109375" style="136" customWidth="1"/>
    <col min="13548" max="13548" width="39.85546875" style="136" customWidth="1"/>
    <col min="13549" max="13549" width="5.7109375" style="136" customWidth="1"/>
    <col min="13550" max="13550" width="39.85546875" style="136" customWidth="1"/>
    <col min="13551" max="13551" width="1.7109375" style="136" customWidth="1"/>
    <col min="13552" max="13552" width="5.7109375" style="136" customWidth="1"/>
    <col min="13553" max="13565" width="10.7109375" style="136" customWidth="1"/>
    <col min="13566" max="13587" width="9.140625" style="136"/>
    <col min="13588" max="13588" width="11.7109375" style="136" bestFit="1" customWidth="1"/>
    <col min="13589" max="13802" width="9.140625" style="136"/>
    <col min="13803" max="13803" width="5.7109375" style="136" customWidth="1"/>
    <col min="13804" max="13804" width="39.85546875" style="136" customWidth="1"/>
    <col min="13805" max="13805" width="5.7109375" style="136" customWidth="1"/>
    <col min="13806" max="13806" width="39.85546875" style="136" customWidth="1"/>
    <col min="13807" max="13807" width="1.7109375" style="136" customWidth="1"/>
    <col min="13808" max="13808" width="5.7109375" style="136" customWidth="1"/>
    <col min="13809" max="13821" width="10.7109375" style="136" customWidth="1"/>
    <col min="13822" max="13843" width="9.140625" style="136"/>
    <col min="13844" max="13844" width="11.7109375" style="136" bestFit="1" customWidth="1"/>
    <col min="13845" max="14058" width="9.140625" style="136"/>
    <col min="14059" max="14059" width="5.7109375" style="136" customWidth="1"/>
    <col min="14060" max="14060" width="39.85546875" style="136" customWidth="1"/>
    <col min="14061" max="14061" width="5.7109375" style="136" customWidth="1"/>
    <col min="14062" max="14062" width="39.85546875" style="136" customWidth="1"/>
    <col min="14063" max="14063" width="1.7109375" style="136" customWidth="1"/>
    <col min="14064" max="14064" width="5.7109375" style="136" customWidth="1"/>
    <col min="14065" max="14077" width="10.7109375" style="136" customWidth="1"/>
    <col min="14078" max="14099" width="9.140625" style="136"/>
    <col min="14100" max="14100" width="11.7109375" style="136" bestFit="1" customWidth="1"/>
    <col min="14101" max="14314" width="9.140625" style="136"/>
    <col min="14315" max="14315" width="5.7109375" style="136" customWidth="1"/>
    <col min="14316" max="14316" width="39.85546875" style="136" customWidth="1"/>
    <col min="14317" max="14317" width="5.7109375" style="136" customWidth="1"/>
    <col min="14318" max="14318" width="39.85546875" style="136" customWidth="1"/>
    <col min="14319" max="14319" width="1.7109375" style="136" customWidth="1"/>
    <col min="14320" max="14320" width="5.7109375" style="136" customWidth="1"/>
    <col min="14321" max="14333" width="10.7109375" style="136" customWidth="1"/>
    <col min="14334" max="14355" width="9.140625" style="136"/>
    <col min="14356" max="14356" width="11.7109375" style="136" bestFit="1" customWidth="1"/>
    <col min="14357" max="14570" width="9.140625" style="136"/>
    <col min="14571" max="14571" width="5.7109375" style="136" customWidth="1"/>
    <col min="14572" max="14572" width="39.85546875" style="136" customWidth="1"/>
    <col min="14573" max="14573" width="5.7109375" style="136" customWidth="1"/>
    <col min="14574" max="14574" width="39.85546875" style="136" customWidth="1"/>
    <col min="14575" max="14575" width="1.7109375" style="136" customWidth="1"/>
    <col min="14576" max="14576" width="5.7109375" style="136" customWidth="1"/>
    <col min="14577" max="14589" width="10.7109375" style="136" customWidth="1"/>
    <col min="14590" max="14611" width="9.140625" style="136"/>
    <col min="14612" max="14612" width="11.7109375" style="136" bestFit="1" customWidth="1"/>
    <col min="14613" max="14826" width="9.140625" style="136"/>
    <col min="14827" max="14827" width="5.7109375" style="136" customWidth="1"/>
    <col min="14828" max="14828" width="39.85546875" style="136" customWidth="1"/>
    <col min="14829" max="14829" width="5.7109375" style="136" customWidth="1"/>
    <col min="14830" max="14830" width="39.85546875" style="136" customWidth="1"/>
    <col min="14831" max="14831" width="1.7109375" style="136" customWidth="1"/>
    <col min="14832" max="14832" width="5.7109375" style="136" customWidth="1"/>
    <col min="14833" max="14845" width="10.7109375" style="136" customWidth="1"/>
    <col min="14846" max="14867" width="9.140625" style="136"/>
    <col min="14868" max="14868" width="11.7109375" style="136" bestFit="1" customWidth="1"/>
    <col min="14869" max="15082" width="9.140625" style="136"/>
    <col min="15083" max="15083" width="5.7109375" style="136" customWidth="1"/>
    <col min="15084" max="15084" width="39.85546875" style="136" customWidth="1"/>
    <col min="15085" max="15085" width="5.7109375" style="136" customWidth="1"/>
    <col min="15086" max="15086" width="39.85546875" style="136" customWidth="1"/>
    <col min="15087" max="15087" width="1.7109375" style="136" customWidth="1"/>
    <col min="15088" max="15088" width="5.7109375" style="136" customWidth="1"/>
    <col min="15089" max="15101" width="10.7109375" style="136" customWidth="1"/>
    <col min="15102" max="15123" width="9.140625" style="136"/>
    <col min="15124" max="15124" width="11.7109375" style="136" bestFit="1" customWidth="1"/>
    <col min="15125" max="15338" width="9.140625" style="136"/>
    <col min="15339" max="15339" width="5.7109375" style="136" customWidth="1"/>
    <col min="15340" max="15340" width="39.85546875" style="136" customWidth="1"/>
    <col min="15341" max="15341" width="5.7109375" style="136" customWidth="1"/>
    <col min="15342" max="15342" width="39.85546875" style="136" customWidth="1"/>
    <col min="15343" max="15343" width="1.7109375" style="136" customWidth="1"/>
    <col min="15344" max="15344" width="5.7109375" style="136" customWidth="1"/>
    <col min="15345" max="15357" width="10.7109375" style="136" customWidth="1"/>
    <col min="15358" max="15379" width="9.140625" style="136"/>
    <col min="15380" max="15380" width="11.7109375" style="136" bestFit="1" customWidth="1"/>
    <col min="15381" max="15594" width="9.140625" style="136"/>
    <col min="15595" max="15595" width="5.7109375" style="136" customWidth="1"/>
    <col min="15596" max="15596" width="39.85546875" style="136" customWidth="1"/>
    <col min="15597" max="15597" width="5.7109375" style="136" customWidth="1"/>
    <col min="15598" max="15598" width="39.85546875" style="136" customWidth="1"/>
    <col min="15599" max="15599" width="1.7109375" style="136" customWidth="1"/>
    <col min="15600" max="15600" width="5.7109375" style="136" customWidth="1"/>
    <col min="15601" max="15613" width="10.7109375" style="136" customWidth="1"/>
    <col min="15614" max="15635" width="9.140625" style="136"/>
    <col min="15636" max="15636" width="11.7109375" style="136" bestFit="1" customWidth="1"/>
    <col min="15637" max="15850" width="9.140625" style="136"/>
    <col min="15851" max="15851" width="5.7109375" style="136" customWidth="1"/>
    <col min="15852" max="15852" width="39.85546875" style="136" customWidth="1"/>
    <col min="15853" max="15853" width="5.7109375" style="136" customWidth="1"/>
    <col min="15854" max="15854" width="39.85546875" style="136" customWidth="1"/>
    <col min="15855" max="15855" width="1.7109375" style="136" customWidth="1"/>
    <col min="15856" max="15856" width="5.7109375" style="136" customWidth="1"/>
    <col min="15857" max="15869" width="10.7109375" style="136" customWidth="1"/>
    <col min="15870" max="15891" width="9.140625" style="136"/>
    <col min="15892" max="15892" width="11.7109375" style="136" bestFit="1" customWidth="1"/>
    <col min="15893" max="16106" width="9.140625" style="136"/>
    <col min="16107" max="16107" width="5.7109375" style="136" customWidth="1"/>
    <col min="16108" max="16108" width="39.85546875" style="136" customWidth="1"/>
    <col min="16109" max="16109" width="5.7109375" style="136" customWidth="1"/>
    <col min="16110" max="16110" width="39.85546875" style="136" customWidth="1"/>
    <col min="16111" max="16111" width="1.7109375" style="136" customWidth="1"/>
    <col min="16112" max="16112" width="5.7109375" style="136" customWidth="1"/>
    <col min="16113" max="16125" width="10.7109375" style="136" customWidth="1"/>
    <col min="16126" max="16147" width="9.140625" style="136"/>
    <col min="16148" max="16148" width="11.7109375" style="136" bestFit="1" customWidth="1"/>
    <col min="16149" max="16384" width="9.140625" style="136"/>
  </cols>
  <sheetData>
    <row r="1" spans="1:42" ht="12" customHeight="1">
      <c r="A1" s="41" t="s">
        <v>0</v>
      </c>
      <c r="K1" s="44"/>
      <c r="AP1" s="145"/>
    </row>
    <row r="2" spans="1:42" ht="12" customHeight="1">
      <c r="A2" s="137" t="s">
        <v>19</v>
      </c>
      <c r="K2" s="44"/>
      <c r="AP2" s="45"/>
    </row>
    <row r="3" spans="1:42" ht="12" customHeight="1">
      <c r="C3" s="137"/>
      <c r="AP3" s="45" t="s">
        <v>66</v>
      </c>
    </row>
    <row r="4" spans="1:42" ht="232.15" customHeight="1">
      <c r="B4" s="72"/>
      <c r="C4" s="137"/>
      <c r="D4" s="72"/>
      <c r="AP4" s="45"/>
    </row>
    <row r="5" spans="1:42" ht="7.5" customHeight="1">
      <c r="C5" s="137"/>
      <c r="AP5" s="45"/>
    </row>
    <row r="6" spans="1:42" ht="12" customHeight="1">
      <c r="G6" s="47" t="s">
        <v>0</v>
      </c>
      <c r="H6" s="48"/>
      <c r="I6" s="48"/>
      <c r="J6" s="51"/>
      <c r="K6" s="52"/>
      <c r="L6" s="52"/>
      <c r="M6" s="52"/>
      <c r="N6" s="52"/>
      <c r="AP6" s="45"/>
    </row>
    <row r="7" spans="1:42" ht="12" customHeight="1">
      <c r="G7" s="49" t="s">
        <v>19</v>
      </c>
      <c r="H7" s="48"/>
      <c r="I7" s="48"/>
      <c r="J7" s="51"/>
      <c r="K7" s="52"/>
      <c r="L7" s="52"/>
      <c r="M7" s="52"/>
      <c r="N7" s="52"/>
      <c r="AP7" s="45"/>
    </row>
    <row r="8" spans="1:42" ht="33.75">
      <c r="G8" s="73"/>
      <c r="H8" s="73"/>
      <c r="I8" s="73" t="s">
        <v>57</v>
      </c>
      <c r="J8" s="73" t="s">
        <v>58</v>
      </c>
      <c r="K8" s="73" t="s">
        <v>56</v>
      </c>
      <c r="L8" s="73" t="s">
        <v>55</v>
      </c>
      <c r="M8" s="73" t="s">
        <v>54</v>
      </c>
      <c r="N8" s="73" t="s">
        <v>319</v>
      </c>
      <c r="O8" s="50"/>
      <c r="P8" s="50"/>
      <c r="Q8" s="50"/>
      <c r="R8" s="50"/>
      <c r="S8" s="50"/>
      <c r="AP8" s="45"/>
    </row>
    <row r="9" spans="1:42" ht="33.75">
      <c r="G9" s="74"/>
      <c r="H9" s="74"/>
      <c r="I9" s="139" t="s">
        <v>50</v>
      </c>
      <c r="J9" s="139" t="s">
        <v>49</v>
      </c>
      <c r="K9" s="139" t="s">
        <v>51</v>
      </c>
      <c r="L9" s="139" t="s">
        <v>53</v>
      </c>
      <c r="M9" s="139" t="s">
        <v>52</v>
      </c>
      <c r="N9" s="139" t="s">
        <v>46</v>
      </c>
      <c r="O9" s="50"/>
      <c r="P9" s="50"/>
      <c r="Q9" s="50"/>
      <c r="R9" s="50"/>
      <c r="S9" s="50"/>
      <c r="AP9" s="45"/>
    </row>
    <row r="10" spans="1:42" ht="15" customHeight="1">
      <c r="G10" s="143" t="s">
        <v>90</v>
      </c>
      <c r="H10" s="143" t="s">
        <v>91</v>
      </c>
      <c r="I10" s="142">
        <v>0.10839342977365531</v>
      </c>
      <c r="J10" s="142">
        <v>-0.75732012220818523</v>
      </c>
      <c r="K10" s="142">
        <v>-0.40008467915788115</v>
      </c>
      <c r="L10" s="142">
        <v>1.0591056262195666</v>
      </c>
      <c r="M10" s="142">
        <v>0.80970070801269478</v>
      </c>
      <c r="N10" s="142">
        <v>0.81979496263985474</v>
      </c>
    </row>
    <row r="11" spans="1:42" ht="15" customHeight="1">
      <c r="G11" s="143" t="s">
        <v>59</v>
      </c>
      <c r="H11" s="143" t="s">
        <v>59</v>
      </c>
      <c r="I11" s="142">
        <v>0.34171169567695092</v>
      </c>
      <c r="J11" s="142">
        <v>1.9882014775616721</v>
      </c>
      <c r="K11" s="142">
        <v>0.34305470035415248</v>
      </c>
      <c r="L11" s="142">
        <v>-0.46770515132077711</v>
      </c>
      <c r="M11" s="142">
        <v>-4.9381829282526914E-2</v>
      </c>
      <c r="N11" s="142">
        <v>2.1558808929894626</v>
      </c>
    </row>
    <row r="12" spans="1:42" ht="15" customHeight="1">
      <c r="G12" s="143" t="s">
        <v>60</v>
      </c>
      <c r="H12" s="143" t="s">
        <v>60</v>
      </c>
      <c r="I12" s="142">
        <v>0.14403674613590051</v>
      </c>
      <c r="J12" s="142">
        <v>2.0341220555215105</v>
      </c>
      <c r="K12" s="142">
        <v>-0.19918977668506627</v>
      </c>
      <c r="L12" s="142">
        <v>-0.2986129465193626</v>
      </c>
      <c r="M12" s="142">
        <v>7.7306564547451273E-2</v>
      </c>
      <c r="N12" s="142">
        <v>1.7576626430004374</v>
      </c>
    </row>
    <row r="13" spans="1:42" ht="15" customHeight="1">
      <c r="G13" s="143" t="s">
        <v>61</v>
      </c>
      <c r="H13" s="143" t="s">
        <v>61</v>
      </c>
      <c r="I13" s="142">
        <v>3.4058954180708492E-2</v>
      </c>
      <c r="J13" s="142">
        <v>0.15922243534623048</v>
      </c>
      <c r="K13" s="142">
        <v>0.62717468327713055</v>
      </c>
      <c r="L13" s="142">
        <v>0.98594230728891852</v>
      </c>
      <c r="M13" s="142">
        <v>-0.99718520979843484</v>
      </c>
      <c r="N13" s="142">
        <v>0.80921317029455309</v>
      </c>
    </row>
    <row r="14" spans="1:42" ht="15" customHeight="1">
      <c r="G14" s="143" t="s">
        <v>92</v>
      </c>
      <c r="H14" s="143" t="s">
        <v>93</v>
      </c>
      <c r="I14" s="142">
        <v>0.10258785486804529</v>
      </c>
      <c r="J14" s="142">
        <v>0.57033332178948637</v>
      </c>
      <c r="K14" s="142">
        <v>-9.0945607521191671E-2</v>
      </c>
      <c r="L14" s="142">
        <v>-0.36216605127873308</v>
      </c>
      <c r="M14" s="142">
        <v>0.52939105862443092</v>
      </c>
      <c r="N14" s="142">
        <v>0.74920057648203775</v>
      </c>
    </row>
    <row r="15" spans="1:42" ht="15" customHeight="1">
      <c r="G15" s="143" t="s">
        <v>59</v>
      </c>
      <c r="H15" s="143" t="s">
        <v>59</v>
      </c>
      <c r="I15" s="142">
        <v>3.2015715142494632E-3</v>
      </c>
      <c r="J15" s="142">
        <v>0.65100526487001165</v>
      </c>
      <c r="K15" s="142">
        <v>-1.5257489247604197E-3</v>
      </c>
      <c r="L15" s="142">
        <v>0.22500330162062823</v>
      </c>
      <c r="M15" s="142">
        <v>4.4396792482718404E-2</v>
      </c>
      <c r="N15" s="142">
        <v>0.92208118156283903</v>
      </c>
    </row>
    <row r="16" spans="1:42" ht="15" customHeight="1">
      <c r="G16" s="143" t="s">
        <v>60</v>
      </c>
      <c r="H16" s="143" t="s">
        <v>60</v>
      </c>
      <c r="I16" s="142">
        <v>-5.2630065834140337E-2</v>
      </c>
      <c r="J16" s="142">
        <v>0.33632258417199024</v>
      </c>
      <c r="K16" s="142">
        <v>0.23218834291307927</v>
      </c>
      <c r="L16" s="142">
        <v>0.15360260855352659</v>
      </c>
      <c r="M16" s="142">
        <v>-0.21472996049612178</v>
      </c>
      <c r="N16" s="142">
        <v>0.45475350930834213</v>
      </c>
    </row>
    <row r="17" spans="7:14" ht="15" customHeight="1">
      <c r="G17" s="143" t="s">
        <v>61</v>
      </c>
      <c r="H17" s="143" t="s">
        <v>61</v>
      </c>
      <c r="I17" s="142">
        <v>0.12791849532829655</v>
      </c>
      <c r="J17" s="142">
        <v>-0.45916233580990951</v>
      </c>
      <c r="K17" s="142">
        <v>-2.4844257275836647E-2</v>
      </c>
      <c r="L17" s="142">
        <v>5.3681782177357334E-2</v>
      </c>
      <c r="M17" s="142">
        <v>0.24715965182654084</v>
      </c>
      <c r="N17" s="142">
        <v>-5.5246663753543278E-2</v>
      </c>
    </row>
    <row r="18" spans="7:14" ht="15" customHeight="1">
      <c r="G18" s="143" t="s">
        <v>96</v>
      </c>
      <c r="H18" s="143" t="s">
        <v>97</v>
      </c>
      <c r="I18" s="142">
        <v>9.2199200065704937E-2</v>
      </c>
      <c r="J18" s="142">
        <v>0.19111629939035682</v>
      </c>
      <c r="K18" s="142">
        <v>0.45266651053869295</v>
      </c>
      <c r="L18" s="142">
        <v>-0.96953921100265816</v>
      </c>
      <c r="M18" s="142">
        <v>0.21100198648809726</v>
      </c>
      <c r="N18" s="142">
        <v>-2.2555214519806261E-2</v>
      </c>
    </row>
    <row r="19" spans="7:14" ht="15" customHeight="1">
      <c r="G19" s="143" t="s">
        <v>59</v>
      </c>
      <c r="H19" s="143" t="s">
        <v>59</v>
      </c>
      <c r="I19" s="142">
        <v>8.9306490429173199E-2</v>
      </c>
      <c r="J19" s="142">
        <v>0.17929021321990726</v>
      </c>
      <c r="K19" s="142">
        <v>-5.0718354827642892E-2</v>
      </c>
      <c r="L19" s="142">
        <v>6.1434146048626154E-2</v>
      </c>
      <c r="M19" s="142">
        <v>-9.8403273035778852E-2</v>
      </c>
      <c r="N19" s="142">
        <v>0.18090922183428079</v>
      </c>
    </row>
    <row r="20" spans="7:14" ht="15" customHeight="1">
      <c r="G20" s="143" t="s">
        <v>60</v>
      </c>
      <c r="H20" s="143" t="s">
        <v>60</v>
      </c>
      <c r="I20" s="142">
        <v>9.6067273075263929E-2</v>
      </c>
      <c r="J20" s="142">
        <v>-5.5186308894322786E-2</v>
      </c>
      <c r="K20" s="142">
        <v>3.229705317645009E-2</v>
      </c>
      <c r="L20" s="142">
        <v>-0.34735968333467077</v>
      </c>
      <c r="M20" s="142">
        <v>0.2727275415946388</v>
      </c>
      <c r="N20" s="142">
        <v>-1.4541243826407333E-3</v>
      </c>
    </row>
    <row r="21" spans="7:14" ht="15" customHeight="1">
      <c r="G21" s="143" t="s">
        <v>61</v>
      </c>
      <c r="H21" s="143" t="s">
        <v>61</v>
      </c>
      <c r="I21" s="142">
        <v>0.18292657807974638</v>
      </c>
      <c r="J21" s="142">
        <v>9.23188758757926E-2</v>
      </c>
      <c r="K21" s="142">
        <v>0.17156452573606798</v>
      </c>
      <c r="L21" s="142">
        <v>-0.38297897661181046</v>
      </c>
      <c r="M21" s="142">
        <v>1.51857861042163E-2</v>
      </c>
      <c r="N21" s="142">
        <v>7.9016789184008757E-2</v>
      </c>
    </row>
    <row r="22" spans="7:14" ht="15" customHeight="1">
      <c r="G22" s="143" t="s">
        <v>242</v>
      </c>
      <c r="H22" s="143" t="s">
        <v>243</v>
      </c>
      <c r="I22" s="142">
        <v>4.1028706690516704E-2</v>
      </c>
      <c r="J22" s="142">
        <v>0.310740912231181</v>
      </c>
      <c r="K22" s="142">
        <v>-0.48785179820391761</v>
      </c>
      <c r="L22" s="142">
        <v>-4.6671824983387365E-2</v>
      </c>
      <c r="M22" s="142">
        <v>0.4773958458557529</v>
      </c>
      <c r="N22" s="142">
        <v>0.2946418415901374</v>
      </c>
    </row>
    <row r="23" spans="7:14" ht="15" customHeight="1">
      <c r="G23" s="143" t="s">
        <v>59</v>
      </c>
      <c r="H23" s="143" t="s">
        <v>59</v>
      </c>
      <c r="I23" s="142">
        <v>0.19641676386245926</v>
      </c>
      <c r="J23" s="142">
        <v>0.13710657628188336</v>
      </c>
      <c r="K23" s="142">
        <v>-0.53585428523822476</v>
      </c>
      <c r="L23" s="142">
        <v>0.18753146074312635</v>
      </c>
      <c r="M23" s="142">
        <v>0.22023484841841742</v>
      </c>
      <c r="N23" s="142">
        <v>0.2054353640676658</v>
      </c>
    </row>
    <row r="24" spans="7:14" ht="15" customHeight="1">
      <c r="G24" s="143" t="s">
        <v>60</v>
      </c>
      <c r="H24" s="143" t="s">
        <v>60</v>
      </c>
      <c r="I24" s="142">
        <v>0.14081970320638382</v>
      </c>
      <c r="J24" s="142">
        <v>0.30638883594191763</v>
      </c>
      <c r="K24" s="142">
        <v>0.32365392596139814</v>
      </c>
      <c r="L24" s="142">
        <v>0.54332874226163075</v>
      </c>
      <c r="M24" s="142">
        <v>-0.86761978225053482</v>
      </c>
      <c r="N24" s="142">
        <v>0.44657142512080777</v>
      </c>
    </row>
    <row r="25" spans="7:14" ht="15" customHeight="1">
      <c r="G25" s="143" t="s">
        <v>61</v>
      </c>
      <c r="H25" s="143" t="s">
        <v>61</v>
      </c>
      <c r="I25" s="142">
        <v>0.12317258967102294</v>
      </c>
      <c r="J25" s="142">
        <v>0.27023528777072703</v>
      </c>
      <c r="K25" s="142">
        <v>0.16414647804389254</v>
      </c>
      <c r="L25" s="142">
        <v>-0.1553745738987217</v>
      </c>
      <c r="M25" s="142">
        <v>-1.4194662528077892E-2</v>
      </c>
      <c r="N25" s="142">
        <v>0.38798511905883076</v>
      </c>
    </row>
    <row r="26" spans="7:14" ht="15" customHeight="1">
      <c r="G26" s="143" t="s">
        <v>308</v>
      </c>
      <c r="H26" s="143" t="s">
        <v>309</v>
      </c>
      <c r="I26" s="142">
        <v>-3.9270670877199355E-2</v>
      </c>
      <c r="J26" s="142">
        <v>0.1701497631748016</v>
      </c>
      <c r="K26" s="142">
        <v>0.5650088602021035</v>
      </c>
      <c r="L26" s="142">
        <v>-0.22578205638619908</v>
      </c>
      <c r="M26" s="142">
        <v>0.12268960214561492</v>
      </c>
      <c r="N26" s="142">
        <v>0.59279549825912148</v>
      </c>
    </row>
    <row r="27" spans="7:14" ht="15" customHeight="1">
      <c r="G27" s="143" t="s">
        <v>59</v>
      </c>
      <c r="H27" s="143" t="s">
        <v>59</v>
      </c>
      <c r="I27" s="142">
        <v>0.10457631648405857</v>
      </c>
      <c r="J27" s="142">
        <v>0.17735041673155286</v>
      </c>
      <c r="K27" s="142">
        <v>-0.30390356587914186</v>
      </c>
      <c r="L27" s="142">
        <v>0.37220154301661779</v>
      </c>
      <c r="M27" s="142">
        <v>-0.2017361421713412</v>
      </c>
      <c r="N27" s="142">
        <v>0.14848856818174611</v>
      </c>
    </row>
    <row r="28" spans="7:14" ht="15" customHeight="1">
      <c r="G28" s="143" t="s">
        <v>60</v>
      </c>
      <c r="H28" s="143" t="s">
        <v>60</v>
      </c>
      <c r="I28" s="142">
        <v>0.14673148214579734</v>
      </c>
      <c r="J28" s="142">
        <v>0.14052175619871751</v>
      </c>
      <c r="K28" s="142">
        <v>0.26226960176496578</v>
      </c>
      <c r="L28" s="142">
        <v>0.1692684453499623</v>
      </c>
      <c r="M28" s="142">
        <v>-0.41681320861777632</v>
      </c>
      <c r="N28" s="142">
        <v>0.30197807684167455</v>
      </c>
    </row>
    <row r="29" spans="7:14" ht="15" customHeight="1">
      <c r="G29" s="143" t="s">
        <v>61</v>
      </c>
      <c r="H29" s="143" t="s">
        <v>61</v>
      </c>
      <c r="I29" s="142">
        <v>0.11723104276088586</v>
      </c>
      <c r="J29" s="142">
        <v>0.23003010483008271</v>
      </c>
      <c r="K29" s="142">
        <v>0.14266167925687101</v>
      </c>
      <c r="L29" s="142">
        <v>-0.16329615680278575</v>
      </c>
      <c r="M29" s="142">
        <v>-0.12320906322873068</v>
      </c>
      <c r="N29" s="142">
        <v>0.20341760681631119</v>
      </c>
    </row>
    <row r="30" spans="7:14" ht="15" customHeight="1">
      <c r="G30" s="43" t="s">
        <v>365</v>
      </c>
      <c r="H30" s="43" t="s">
        <v>366</v>
      </c>
      <c r="N30" s="136">
        <v>0.14768307834719754</v>
      </c>
    </row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DA384-83EA-447C-8EF5-DEA798C55EA5}">
  <sheetPr codeName="Sheet31"/>
  <dimension ref="A1:AQ10000"/>
  <sheetViews>
    <sheetView showGridLines="0" zoomScale="190" zoomScaleNormal="19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2.28515625" style="8" customWidth="1"/>
    <col min="10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3" t="s">
        <v>0</v>
      </c>
      <c r="E1" s="283"/>
      <c r="F1" s="283"/>
      <c r="AB1" s="32"/>
      <c r="AQ1" s="32"/>
    </row>
    <row r="2" spans="1:43" ht="12" customHeight="1">
      <c r="A2" s="391" t="s">
        <v>45</v>
      </c>
      <c r="E2" s="391"/>
      <c r="F2" s="391"/>
      <c r="AB2" s="32"/>
      <c r="AQ2" s="32"/>
    </row>
    <row r="3" spans="1:43" ht="12" customHeight="1">
      <c r="D3" s="391"/>
      <c r="E3" s="391"/>
      <c r="F3" s="391"/>
      <c r="AB3" s="32"/>
      <c r="AQ3" s="32"/>
    </row>
    <row r="4" spans="1:43" ht="234.95" customHeight="1">
      <c r="B4" s="27"/>
      <c r="D4" s="392" t="s">
        <v>140</v>
      </c>
      <c r="E4" s="391"/>
      <c r="F4" s="391"/>
      <c r="I4" s="292"/>
      <c r="J4" s="292"/>
      <c r="K4" s="293"/>
      <c r="L4" s="293"/>
      <c r="M4" s="293"/>
      <c r="N4" s="292"/>
      <c r="AB4" s="32"/>
      <c r="AQ4" s="32"/>
    </row>
    <row r="5" spans="1:43" ht="7.5" customHeight="1">
      <c r="D5" s="391"/>
      <c r="E5" s="391"/>
      <c r="F5" s="391"/>
      <c r="AB5" s="32"/>
      <c r="AQ5" s="32"/>
    </row>
    <row r="6" spans="1:43" ht="12" customHeight="1">
      <c r="D6" s="286"/>
      <c r="E6" s="286"/>
      <c r="F6" s="286"/>
      <c r="G6" s="287" t="s">
        <v>0</v>
      </c>
      <c r="AB6" s="32"/>
      <c r="AQ6" s="32"/>
    </row>
    <row r="7" spans="1:43" ht="12" customHeight="1">
      <c r="G7" s="393" t="s">
        <v>19</v>
      </c>
      <c r="AB7" s="32"/>
      <c r="AQ7" s="32"/>
    </row>
    <row r="8" spans="1:43" ht="33.75">
      <c r="D8" s="289"/>
      <c r="E8" s="289"/>
      <c r="F8" s="289"/>
      <c r="G8" s="13"/>
      <c r="H8" s="13"/>
      <c r="I8" s="402" t="s">
        <v>319</v>
      </c>
      <c r="J8" s="402" t="s">
        <v>252</v>
      </c>
      <c r="K8" s="403" t="s">
        <v>146</v>
      </c>
      <c r="L8" s="403" t="s">
        <v>253</v>
      </c>
      <c r="M8" s="403" t="s">
        <v>254</v>
      </c>
      <c r="N8" s="13"/>
      <c r="O8" s="13"/>
      <c r="P8" s="13"/>
      <c r="Q8" s="14"/>
      <c r="R8" s="14"/>
      <c r="S8" s="14"/>
      <c r="T8" s="14"/>
      <c r="AB8" s="32"/>
      <c r="AQ8" s="32"/>
    </row>
    <row r="9" spans="1:43" ht="45">
      <c r="G9" s="13"/>
      <c r="H9" s="13"/>
      <c r="I9" s="404" t="s">
        <v>154</v>
      </c>
      <c r="J9" s="404" t="s">
        <v>248</v>
      </c>
      <c r="K9" s="405" t="s">
        <v>150</v>
      </c>
      <c r="L9" s="405" t="s">
        <v>247</v>
      </c>
      <c r="M9" s="405" t="s">
        <v>246</v>
      </c>
      <c r="N9" s="13"/>
      <c r="O9" s="13"/>
      <c r="P9" s="13"/>
      <c r="Q9" s="14"/>
      <c r="R9" s="14"/>
      <c r="S9" s="14"/>
      <c r="T9" s="14"/>
      <c r="U9" s="14"/>
      <c r="V9" s="14"/>
      <c r="W9" s="14"/>
      <c r="X9" s="14"/>
      <c r="AQ9" s="32"/>
    </row>
    <row r="10" spans="1:43" ht="15" customHeight="1">
      <c r="G10" s="191" t="s">
        <v>155</v>
      </c>
      <c r="H10" s="191" t="s">
        <v>156</v>
      </c>
      <c r="I10" s="294">
        <v>2.0303947337436199</v>
      </c>
      <c r="J10" s="294"/>
      <c r="K10" s="294"/>
      <c r="L10" s="294"/>
      <c r="M10" s="294"/>
      <c r="N10" s="295"/>
      <c r="O10" s="295"/>
      <c r="P10" s="295"/>
      <c r="S10" s="296"/>
      <c r="V10" s="390"/>
      <c r="W10" s="390"/>
      <c r="X10" s="390"/>
      <c r="Y10" s="390"/>
      <c r="Z10" s="390"/>
      <c r="AA10" s="390"/>
      <c r="AB10" s="390"/>
      <c r="AC10" s="296"/>
      <c r="AQ10" s="32"/>
    </row>
    <row r="11" spans="1:43" ht="15" customHeight="1">
      <c r="G11" s="193" t="s">
        <v>163</v>
      </c>
      <c r="H11" s="193" t="s">
        <v>162</v>
      </c>
      <c r="I11" s="297">
        <v>2.9998887811373294</v>
      </c>
      <c r="J11" s="297"/>
      <c r="K11" s="297"/>
      <c r="L11" s="297"/>
      <c r="M11" s="297"/>
      <c r="N11" s="295"/>
      <c r="O11" s="295"/>
      <c r="P11" s="290"/>
      <c r="Q11" s="290"/>
      <c r="R11" s="291"/>
      <c r="S11" s="291"/>
      <c r="T11" s="291"/>
      <c r="U11" s="290"/>
      <c r="V11" s="390"/>
      <c r="W11" s="390"/>
      <c r="X11" s="390"/>
      <c r="Y11" s="390"/>
      <c r="Z11" s="390"/>
      <c r="AA11" s="390"/>
      <c r="AQ11" s="32"/>
    </row>
    <row r="12" spans="1:43" s="8" customFormat="1" ht="15" customHeight="1">
      <c r="C12" s="6"/>
      <c r="D12" s="6"/>
      <c r="E12" s="6"/>
      <c r="F12" s="6"/>
      <c r="G12" s="193" t="s">
        <v>269</v>
      </c>
      <c r="H12" s="193" t="s">
        <v>268</v>
      </c>
      <c r="I12" s="297">
        <v>4.4660205291723116</v>
      </c>
      <c r="J12" s="297"/>
      <c r="K12" s="297"/>
      <c r="L12" s="297"/>
      <c r="M12" s="297"/>
      <c r="N12" s="295"/>
      <c r="O12" s="295"/>
      <c r="P12" s="295"/>
      <c r="Q12" s="6"/>
      <c r="R12" s="6"/>
      <c r="S12" s="296"/>
      <c r="T12" s="6"/>
      <c r="U12" s="6"/>
      <c r="V12" s="390"/>
      <c r="W12" s="390"/>
      <c r="X12" s="390"/>
      <c r="Y12" s="390"/>
      <c r="Z12" s="390"/>
      <c r="AA12" s="390"/>
      <c r="AB12" s="6"/>
      <c r="AC12" s="6"/>
      <c r="AQ12" s="298"/>
    </row>
    <row r="13" spans="1:43" s="8" customFormat="1" ht="15" customHeight="1">
      <c r="C13" s="6"/>
      <c r="D13" s="6"/>
      <c r="E13" s="6"/>
      <c r="F13" s="6"/>
      <c r="G13" s="193" t="s">
        <v>344</v>
      </c>
      <c r="H13" s="193" t="s">
        <v>343</v>
      </c>
      <c r="I13" s="297">
        <v>3.4541036986669837</v>
      </c>
      <c r="J13" s="297"/>
      <c r="K13" s="297"/>
      <c r="L13" s="297"/>
      <c r="M13" s="297"/>
      <c r="N13" s="295"/>
      <c r="O13" s="295"/>
      <c r="P13" s="295"/>
      <c r="Q13" s="6"/>
      <c r="R13" s="6"/>
      <c r="S13" s="296"/>
      <c r="T13" s="6"/>
      <c r="U13" s="6"/>
      <c r="V13" s="390"/>
      <c r="W13" s="390"/>
      <c r="X13" s="390"/>
      <c r="Y13" s="390"/>
      <c r="Z13" s="390"/>
      <c r="AA13" s="390"/>
      <c r="AB13" s="6"/>
      <c r="AC13" s="6"/>
    </row>
    <row r="14" spans="1:43" s="8" customFormat="1" ht="15" customHeight="1">
      <c r="C14" s="6"/>
      <c r="D14" s="6"/>
      <c r="E14" s="6"/>
      <c r="F14" s="6"/>
      <c r="G14" s="193" t="s">
        <v>155</v>
      </c>
      <c r="H14" s="191" t="s">
        <v>156</v>
      </c>
      <c r="I14" s="297"/>
      <c r="J14" s="297">
        <v>3.1232555172175438</v>
      </c>
      <c r="K14" s="297"/>
      <c r="L14" s="297"/>
      <c r="M14" s="297"/>
      <c r="N14" s="295"/>
      <c r="O14" s="295"/>
      <c r="P14" s="295"/>
      <c r="Q14" s="6"/>
      <c r="R14" s="6"/>
      <c r="S14" s="296"/>
      <c r="T14" s="6"/>
      <c r="U14" s="6"/>
      <c r="V14" s="390"/>
      <c r="W14" s="390"/>
      <c r="X14" s="390"/>
      <c r="Y14" s="390"/>
      <c r="Z14" s="390"/>
      <c r="AA14" s="390"/>
      <c r="AB14" s="6"/>
      <c r="AC14" s="6"/>
    </row>
    <row r="15" spans="1:43" s="8" customFormat="1" ht="15" customHeight="1">
      <c r="C15" s="6"/>
      <c r="D15" s="6"/>
      <c r="E15" s="6"/>
      <c r="F15" s="6"/>
      <c r="G15" s="193" t="s">
        <v>163</v>
      </c>
      <c r="H15" s="193" t="s">
        <v>162</v>
      </c>
      <c r="I15" s="297"/>
      <c r="J15" s="297">
        <v>3.5892322682913971</v>
      </c>
      <c r="K15" s="297"/>
      <c r="L15" s="297"/>
      <c r="M15" s="297"/>
      <c r="N15" s="295"/>
      <c r="O15" s="295"/>
      <c r="P15" s="295"/>
      <c r="Q15" s="6"/>
      <c r="R15" s="6"/>
      <c r="S15" s="296"/>
      <c r="T15" s="6"/>
      <c r="U15" s="6"/>
      <c r="V15" s="390"/>
      <c r="W15" s="390"/>
      <c r="X15" s="390"/>
      <c r="Y15" s="390"/>
      <c r="Z15" s="390"/>
      <c r="AA15" s="390"/>
      <c r="AB15" s="6"/>
      <c r="AC15" s="6"/>
    </row>
    <row r="16" spans="1:43" ht="15" customHeight="1">
      <c r="G16" s="193" t="s">
        <v>269</v>
      </c>
      <c r="H16" s="193" t="s">
        <v>268</v>
      </c>
      <c r="I16" s="297"/>
      <c r="J16" s="297">
        <v>3.6803717878187427</v>
      </c>
      <c r="K16" s="297"/>
      <c r="L16" s="297"/>
      <c r="M16" s="297"/>
      <c r="N16" s="295"/>
      <c r="O16" s="295"/>
      <c r="P16" s="295"/>
      <c r="S16" s="296"/>
      <c r="V16" s="390"/>
      <c r="W16" s="390"/>
      <c r="X16" s="390"/>
      <c r="Y16" s="390"/>
      <c r="Z16" s="390"/>
      <c r="AA16" s="390"/>
    </row>
    <row r="17" spans="3:29" ht="15" customHeight="1">
      <c r="G17" s="193" t="s">
        <v>344</v>
      </c>
      <c r="H17" s="193" t="s">
        <v>343</v>
      </c>
      <c r="I17" s="297"/>
      <c r="J17" s="297">
        <v>3.2050766205334895</v>
      </c>
      <c r="K17" s="297"/>
      <c r="L17" s="297"/>
      <c r="M17" s="297"/>
      <c r="N17" s="295"/>
      <c r="O17" s="295"/>
      <c r="P17" s="295"/>
      <c r="S17" s="296"/>
      <c r="V17" s="390"/>
      <c r="W17" s="390"/>
      <c r="X17" s="390"/>
      <c r="Y17" s="390"/>
      <c r="Z17" s="390"/>
      <c r="AA17" s="390"/>
    </row>
    <row r="18" spans="3:29" s="8" customFormat="1" ht="15" customHeight="1">
      <c r="C18" s="6"/>
      <c r="D18" s="6"/>
      <c r="E18" s="6"/>
      <c r="F18" s="6"/>
      <c r="G18" s="193" t="s">
        <v>155</v>
      </c>
      <c r="H18" s="191" t="s">
        <v>156</v>
      </c>
      <c r="I18" s="297"/>
      <c r="J18" s="297"/>
      <c r="K18" s="297">
        <v>0.83655876210852398</v>
      </c>
      <c r="L18" s="297"/>
      <c r="M18" s="297"/>
      <c r="N18" s="295"/>
      <c r="O18" s="295"/>
      <c r="P18" s="295"/>
      <c r="Q18" s="6"/>
      <c r="R18" s="6"/>
      <c r="S18" s="296"/>
      <c r="T18" s="6"/>
      <c r="U18" s="6"/>
      <c r="V18" s="390"/>
      <c r="W18" s="390"/>
      <c r="X18" s="390"/>
      <c r="Y18" s="390"/>
      <c r="Z18" s="390"/>
      <c r="AA18" s="390"/>
      <c r="AB18" s="6"/>
      <c r="AC18" s="6"/>
    </row>
    <row r="19" spans="3:29" ht="15" customHeight="1">
      <c r="G19" s="193" t="s">
        <v>163</v>
      </c>
      <c r="H19" s="193" t="s">
        <v>162</v>
      </c>
      <c r="I19" s="297"/>
      <c r="J19" s="297"/>
      <c r="K19" s="297">
        <v>4</v>
      </c>
      <c r="L19" s="297"/>
      <c r="M19" s="297"/>
      <c r="N19" s="295"/>
      <c r="O19" s="295"/>
      <c r="P19" s="295"/>
      <c r="S19" s="296"/>
      <c r="V19" s="390"/>
      <c r="W19" s="390"/>
      <c r="X19" s="390"/>
      <c r="Y19" s="390"/>
      <c r="Z19" s="390"/>
      <c r="AA19" s="390"/>
    </row>
    <row r="20" spans="3:29" ht="15" customHeight="1">
      <c r="G20" s="193" t="s">
        <v>269</v>
      </c>
      <c r="H20" s="193" t="s">
        <v>268</v>
      </c>
      <c r="I20" s="297"/>
      <c r="J20" s="297"/>
      <c r="K20" s="297">
        <v>4.2</v>
      </c>
      <c r="L20" s="297"/>
      <c r="M20" s="297"/>
      <c r="S20" s="296"/>
      <c r="V20" s="390"/>
      <c r="W20" s="390"/>
      <c r="X20" s="390"/>
      <c r="Y20" s="390"/>
      <c r="Z20" s="390"/>
      <c r="AA20" s="390"/>
    </row>
    <row r="21" spans="3:29" ht="15" customHeight="1">
      <c r="G21" s="193" t="s">
        <v>344</v>
      </c>
      <c r="H21" s="193" t="s">
        <v>343</v>
      </c>
      <c r="I21" s="297"/>
      <c r="J21" s="297"/>
      <c r="K21" s="297">
        <v>4</v>
      </c>
      <c r="L21" s="297"/>
      <c r="M21" s="297"/>
      <c r="S21" s="296"/>
      <c r="V21" s="390"/>
      <c r="W21" s="390"/>
      <c r="X21" s="390"/>
      <c r="Y21" s="390"/>
      <c r="Z21" s="390"/>
      <c r="AA21" s="390"/>
    </row>
    <row r="22" spans="3:29" ht="15" customHeight="1">
      <c r="G22" s="193" t="s">
        <v>155</v>
      </c>
      <c r="H22" s="191" t="s">
        <v>156</v>
      </c>
      <c r="I22" s="297"/>
      <c r="J22" s="297"/>
      <c r="K22" s="297"/>
      <c r="L22" s="297">
        <v>5.6330863949188625</v>
      </c>
      <c r="M22" s="297"/>
      <c r="S22" s="296"/>
      <c r="V22" s="390"/>
      <c r="W22" s="390"/>
      <c r="X22" s="390"/>
      <c r="Y22" s="390"/>
      <c r="Z22" s="390"/>
      <c r="AA22" s="390"/>
    </row>
    <row r="23" spans="3:29" ht="15" customHeight="1">
      <c r="G23" s="193" t="s">
        <v>163</v>
      </c>
      <c r="H23" s="193" t="s">
        <v>162</v>
      </c>
      <c r="I23" s="297"/>
      <c r="J23" s="297"/>
      <c r="K23" s="297"/>
      <c r="L23" s="297">
        <v>2.8</v>
      </c>
      <c r="M23" s="297"/>
      <c r="S23" s="296"/>
      <c r="V23" s="390"/>
      <c r="W23" s="390"/>
      <c r="X23" s="390"/>
      <c r="Y23" s="390"/>
      <c r="Z23" s="390"/>
      <c r="AA23" s="390"/>
    </row>
    <row r="24" spans="3:29" ht="15" customHeight="1">
      <c r="G24" s="193" t="s">
        <v>269</v>
      </c>
      <c r="H24" s="193" t="s">
        <v>268</v>
      </c>
      <c r="I24" s="297"/>
      <c r="J24" s="297"/>
      <c r="K24" s="297"/>
      <c r="L24" s="297">
        <v>6.6260472201066278</v>
      </c>
      <c r="M24" s="297"/>
      <c r="S24" s="296"/>
      <c r="V24" s="390"/>
      <c r="W24" s="390"/>
      <c r="X24" s="390"/>
      <c r="Y24" s="390"/>
      <c r="Z24" s="390"/>
      <c r="AA24" s="390"/>
    </row>
    <row r="25" spans="3:29" ht="15" customHeight="1">
      <c r="G25" s="193" t="s">
        <v>344</v>
      </c>
      <c r="H25" s="193" t="s">
        <v>343</v>
      </c>
      <c r="I25" s="297"/>
      <c r="J25" s="297"/>
      <c r="K25" s="297"/>
      <c r="L25" s="297">
        <v>0.41368250323475309</v>
      </c>
      <c r="M25" s="297"/>
      <c r="S25" s="296"/>
      <c r="V25" s="390"/>
      <c r="W25" s="390"/>
      <c r="X25" s="390"/>
      <c r="Y25" s="390"/>
      <c r="Z25" s="390"/>
      <c r="AA25" s="390"/>
    </row>
    <row r="26" spans="3:29" ht="15" customHeight="1">
      <c r="G26" s="193" t="s">
        <v>155</v>
      </c>
      <c r="H26" s="193" t="s">
        <v>156</v>
      </c>
      <c r="I26" s="297"/>
      <c r="J26" s="297"/>
      <c r="K26" s="297"/>
      <c r="L26" s="297"/>
      <c r="M26" s="297">
        <v>8.0216311002304792</v>
      </c>
    </row>
    <row r="27" spans="3:29" ht="15" customHeight="1">
      <c r="G27" s="193" t="s">
        <v>163</v>
      </c>
      <c r="H27" s="193" t="s">
        <v>162</v>
      </c>
      <c r="I27" s="297"/>
      <c r="J27" s="297"/>
      <c r="K27" s="297"/>
      <c r="L27" s="297"/>
      <c r="M27" s="297">
        <v>4.4519761744318913</v>
      </c>
    </row>
    <row r="28" spans="3:29" ht="15" customHeight="1">
      <c r="G28" s="193" t="s">
        <v>269</v>
      </c>
      <c r="H28" s="193" t="s">
        <v>268</v>
      </c>
      <c r="I28" s="297"/>
      <c r="J28" s="297"/>
      <c r="K28" s="297"/>
      <c r="L28" s="297"/>
      <c r="M28" s="297">
        <v>4.0341952804861023</v>
      </c>
    </row>
    <row r="29" spans="3:29" ht="15" customHeight="1">
      <c r="G29" s="193" t="s">
        <v>344</v>
      </c>
      <c r="H29" s="193" t="s">
        <v>343</v>
      </c>
      <c r="I29" s="297"/>
      <c r="J29" s="297"/>
      <c r="K29" s="297"/>
      <c r="L29" s="297"/>
      <c r="M29" s="297">
        <v>3.4</v>
      </c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0"/>
  <dimension ref="A1:AQ9992"/>
  <sheetViews>
    <sheetView showGridLines="0" topLeftCell="A4" zoomScale="220" zoomScaleNormal="22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6" width="10.7109375" style="8" customWidth="1"/>
    <col min="17" max="20" width="10.7109375" style="6" customWidth="1"/>
    <col min="21" max="21" width="9.140625" style="6" bestFit="1" customWidth="1"/>
    <col min="22" max="24" width="9.7109375" style="6" bestFit="1" customWidth="1"/>
    <col min="25" max="25" width="9.140625" style="6" bestFit="1" customWidth="1"/>
    <col min="26" max="26" width="10" style="6" bestFit="1" customWidth="1"/>
    <col min="27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3" t="s">
        <v>0</v>
      </c>
      <c r="E1" s="283"/>
      <c r="F1" s="283"/>
      <c r="AB1" s="32"/>
      <c r="AQ1" s="32"/>
    </row>
    <row r="2" spans="1:43" ht="12" customHeight="1">
      <c r="A2" s="284" t="s">
        <v>45</v>
      </c>
      <c r="E2" s="284"/>
      <c r="F2" s="284"/>
      <c r="AB2" s="32"/>
      <c r="AQ2" s="32"/>
    </row>
    <row r="3" spans="1:43" ht="12" customHeight="1">
      <c r="D3" s="284"/>
      <c r="E3" s="284"/>
      <c r="F3" s="284"/>
      <c r="AB3" s="32"/>
      <c r="AQ3" s="32"/>
    </row>
    <row r="4" spans="1:43" ht="225.2" customHeight="1">
      <c r="B4" s="27"/>
      <c r="D4" s="285"/>
      <c r="E4" s="284"/>
      <c r="F4" s="284"/>
      <c r="AB4" s="32"/>
      <c r="AQ4" s="32"/>
    </row>
    <row r="5" spans="1:43" ht="7.5" customHeight="1">
      <c r="D5" s="284"/>
      <c r="E5" s="284"/>
      <c r="F5" s="284"/>
      <c r="AB5" s="32"/>
      <c r="AQ5" s="32"/>
    </row>
    <row r="6" spans="1:43" ht="12" customHeight="1">
      <c r="D6" s="286"/>
      <c r="E6" s="286"/>
      <c r="F6" s="286"/>
      <c r="G6" s="287" t="s">
        <v>0</v>
      </c>
      <c r="AB6" s="32"/>
      <c r="AQ6" s="32"/>
    </row>
    <row r="7" spans="1:43" ht="12" customHeight="1">
      <c r="G7" s="288" t="s">
        <v>19</v>
      </c>
      <c r="AB7" s="32"/>
      <c r="AQ7" s="32"/>
    </row>
    <row r="8" spans="1:43" ht="39" customHeight="1">
      <c r="D8" s="289"/>
      <c r="E8" s="289"/>
      <c r="F8" s="289"/>
      <c r="G8" s="13"/>
      <c r="H8" s="13"/>
      <c r="I8" s="290" t="s">
        <v>145</v>
      </c>
      <c r="J8" s="290" t="s">
        <v>146</v>
      </c>
      <c r="K8" s="291" t="s">
        <v>147</v>
      </c>
      <c r="L8" s="291" t="s">
        <v>148</v>
      </c>
      <c r="M8" s="291" t="s">
        <v>55</v>
      </c>
      <c r="N8" s="290" t="s">
        <v>319</v>
      </c>
      <c r="O8" s="13"/>
      <c r="P8" s="13"/>
      <c r="Q8" s="14"/>
      <c r="R8" s="14"/>
      <c r="S8" s="14"/>
      <c r="T8" s="14"/>
      <c r="AB8" s="32"/>
      <c r="AQ8" s="32"/>
    </row>
    <row r="9" spans="1:43" ht="45">
      <c r="G9" s="13"/>
      <c r="H9" s="13"/>
      <c r="I9" s="292" t="s">
        <v>149</v>
      </c>
      <c r="J9" s="292" t="s">
        <v>150</v>
      </c>
      <c r="K9" s="293" t="s">
        <v>151</v>
      </c>
      <c r="L9" s="293" t="s">
        <v>152</v>
      </c>
      <c r="M9" s="293" t="s">
        <v>153</v>
      </c>
      <c r="N9" s="292" t="s">
        <v>154</v>
      </c>
      <c r="O9" s="13"/>
      <c r="P9" s="13"/>
      <c r="Q9" s="14"/>
      <c r="R9" s="14"/>
      <c r="S9" s="14"/>
      <c r="T9" s="14"/>
      <c r="U9" s="14"/>
      <c r="V9" s="14"/>
      <c r="W9" s="14"/>
      <c r="X9" s="14"/>
      <c r="AQ9" s="32"/>
    </row>
    <row r="10" spans="1:43" s="8" customFormat="1" ht="15" customHeight="1">
      <c r="C10" s="6"/>
      <c r="D10" s="6"/>
      <c r="E10" s="6"/>
      <c r="F10" s="6"/>
      <c r="G10" s="193" t="s">
        <v>62</v>
      </c>
      <c r="H10" s="193">
        <v>2019</v>
      </c>
      <c r="I10" s="297">
        <v>2.4064768471314006</v>
      </c>
      <c r="J10" s="297">
        <v>3.2968023254081027</v>
      </c>
      <c r="K10" s="297">
        <v>0.70206436770920011</v>
      </c>
      <c r="L10" s="297">
        <v>-1.8816658316746331</v>
      </c>
      <c r="M10" s="297">
        <v>0.22653023041605</v>
      </c>
      <c r="N10" s="297">
        <v>4.7502079389901297</v>
      </c>
      <c r="O10" s="295"/>
      <c r="P10" s="295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</row>
    <row r="11" spans="1:43" ht="15" customHeight="1">
      <c r="G11" s="193" t="s">
        <v>64</v>
      </c>
      <c r="H11" s="193">
        <v>2020</v>
      </c>
      <c r="I11" s="297">
        <v>-1.3305360102075208</v>
      </c>
      <c r="J11" s="297">
        <v>-0.29502392364257851</v>
      </c>
      <c r="K11" s="297">
        <v>0.62850830323261642</v>
      </c>
      <c r="L11" s="297">
        <v>2.4134123092422272E-2</v>
      </c>
      <c r="M11" s="297">
        <v>2.2893515673476396E-2</v>
      </c>
      <c r="N11" s="297">
        <v>-0.95002399185159447</v>
      </c>
      <c r="O11" s="295"/>
      <c r="P11" s="295"/>
    </row>
    <row r="12" spans="1:43" ht="15" customHeight="1">
      <c r="G12" s="193" t="s">
        <v>71</v>
      </c>
      <c r="H12" s="193">
        <v>2021</v>
      </c>
      <c r="I12" s="297">
        <v>4.9467491020611574</v>
      </c>
      <c r="J12" s="297">
        <v>3.1837008813476424</v>
      </c>
      <c r="K12" s="297">
        <v>0.79329462830973729</v>
      </c>
      <c r="L12" s="297">
        <v>-0.14471128870841013</v>
      </c>
      <c r="M12" s="297">
        <v>-0.8299768182873497</v>
      </c>
      <c r="N12" s="297">
        <v>7.9490565047227761</v>
      </c>
    </row>
    <row r="13" spans="1:43" ht="15" customHeight="1">
      <c r="G13" s="193" t="s">
        <v>79</v>
      </c>
      <c r="H13" s="193">
        <v>2022</v>
      </c>
      <c r="I13" s="297">
        <v>2.2221892742483935</v>
      </c>
      <c r="J13" s="297">
        <v>0.50227614741065485</v>
      </c>
      <c r="K13" s="297">
        <v>0.24535646463577668</v>
      </c>
      <c r="L13" s="297">
        <v>-0.72016920862817824</v>
      </c>
      <c r="M13" s="297">
        <v>0.45382437776988749</v>
      </c>
      <c r="N13" s="297">
        <v>2.7034770554365366</v>
      </c>
    </row>
    <row r="14" spans="1:43" ht="15" customHeight="1">
      <c r="G14" s="193" t="s">
        <v>95</v>
      </c>
      <c r="H14" s="193">
        <v>2023</v>
      </c>
      <c r="I14" s="297">
        <v>0.3179407614844868</v>
      </c>
      <c r="J14" s="297">
        <v>2.2266721251203356</v>
      </c>
      <c r="K14" s="297">
        <v>-0.43763180439922184</v>
      </c>
      <c r="L14" s="297">
        <v>2.5793222081779503</v>
      </c>
      <c r="M14" s="297">
        <v>-0.93837025476583635</v>
      </c>
      <c r="N14" s="297">
        <v>3.7479330356177059</v>
      </c>
    </row>
    <row r="15" spans="1:43" ht="15" customHeight="1">
      <c r="G15" s="193" t="s">
        <v>98</v>
      </c>
      <c r="H15" s="193">
        <v>2024</v>
      </c>
      <c r="I15" s="297">
        <v>3.2377259358566159</v>
      </c>
      <c r="J15" s="297">
        <v>1.8669993352584191</v>
      </c>
      <c r="K15" s="297">
        <v>0.68507715515035961</v>
      </c>
      <c r="L15" s="297">
        <v>-2.0876636275720872</v>
      </c>
      <c r="M15" s="297">
        <v>0.24778742723598765</v>
      </c>
      <c r="N15" s="297">
        <v>3.9499262259292891</v>
      </c>
    </row>
    <row r="16" spans="1:43" ht="15" customHeight="1">
      <c r="G16" s="193" t="s">
        <v>131</v>
      </c>
      <c r="H16" s="193">
        <v>2025</v>
      </c>
      <c r="I16" s="297">
        <v>1.970036638373782</v>
      </c>
      <c r="J16" s="297">
        <v>0.21019256128006406</v>
      </c>
      <c r="K16" s="297">
        <v>0.54638011623237204</v>
      </c>
      <c r="L16" s="297">
        <v>-2.003689854366776</v>
      </c>
      <c r="M16" s="297">
        <v>1.3074752722241778</v>
      </c>
      <c r="N16" s="297">
        <v>2.0303947337436199</v>
      </c>
    </row>
    <row r="17" spans="7:26" ht="15" customHeight="1">
      <c r="G17" s="193" t="s">
        <v>163</v>
      </c>
      <c r="H17" s="193" t="s">
        <v>162</v>
      </c>
      <c r="I17" s="297">
        <v>2.5531182412034377</v>
      </c>
      <c r="J17" s="297">
        <v>0.99327460155444525</v>
      </c>
      <c r="K17" s="297">
        <v>0.36971248260101758</v>
      </c>
      <c r="L17" s="297">
        <v>-1.4229895601048481</v>
      </c>
      <c r="M17" s="297">
        <v>0.50677301588328305</v>
      </c>
      <c r="N17" s="297">
        <v>2.9998887811373294</v>
      </c>
    </row>
    <row r="18" spans="7:26" ht="15" customHeight="1">
      <c r="G18" s="193" t="s">
        <v>269</v>
      </c>
      <c r="H18" s="193" t="s">
        <v>268</v>
      </c>
      <c r="I18" s="297">
        <v>2.5779085805555146</v>
      </c>
      <c r="J18" s="297">
        <v>1.0530650835965649</v>
      </c>
      <c r="K18" s="297">
        <v>0.4362885486976148</v>
      </c>
      <c r="L18" s="297">
        <v>1.1920703501593715</v>
      </c>
      <c r="M18" s="297">
        <v>-0.79331203383676019</v>
      </c>
      <c r="N18" s="297">
        <v>4.4660205291723116</v>
      </c>
    </row>
    <row r="19" spans="7:26" ht="15" customHeight="1">
      <c r="G19" s="193" t="s">
        <v>344</v>
      </c>
      <c r="H19" s="193" t="s">
        <v>343</v>
      </c>
      <c r="I19" s="297">
        <v>2.2456075156518662</v>
      </c>
      <c r="J19" s="297">
        <v>1.0003652147224829</v>
      </c>
      <c r="K19" s="297">
        <v>0.35958528766178671</v>
      </c>
      <c r="L19" s="297">
        <v>-2.172919395658139</v>
      </c>
      <c r="M19" s="297">
        <v>2.0214650762890054</v>
      </c>
      <c r="N19" s="297">
        <v>3.4541036986669837</v>
      </c>
      <c r="P19" s="295"/>
      <c r="Q19" s="296"/>
      <c r="R19" s="296"/>
      <c r="S19" s="296"/>
      <c r="T19" s="296"/>
      <c r="U19" s="296"/>
      <c r="V19" s="296"/>
      <c r="W19" s="296"/>
      <c r="X19" s="296"/>
      <c r="Y19" s="296"/>
      <c r="Z19" s="296"/>
    </row>
    <row r="20" spans="7:26" ht="15" customHeight="1">
      <c r="P20" s="295"/>
      <c r="Q20" s="296"/>
      <c r="R20" s="296"/>
      <c r="S20" s="296"/>
      <c r="T20" s="296"/>
      <c r="U20" s="296"/>
      <c r="V20" s="296"/>
      <c r="W20" s="296"/>
      <c r="X20" s="296"/>
      <c r="Y20" s="296"/>
      <c r="Z20" s="296"/>
    </row>
    <row r="21" spans="7:26" ht="15" customHeight="1">
      <c r="P21" s="295"/>
      <c r="Q21" s="296"/>
      <c r="R21" s="296"/>
      <c r="S21" s="296"/>
      <c r="T21" s="296"/>
      <c r="U21" s="296"/>
      <c r="V21" s="296"/>
      <c r="W21" s="296"/>
      <c r="X21" s="296"/>
      <c r="Y21" s="296"/>
      <c r="Z21" s="296"/>
    </row>
    <row r="22" spans="7:26" ht="15" customHeight="1"/>
    <row r="23" spans="7:26" ht="15" customHeight="1"/>
    <row r="24" spans="7:26" ht="15" customHeight="1"/>
    <row r="25" spans="7:26" ht="15" customHeight="1"/>
    <row r="26" spans="7:26" ht="15" customHeight="1"/>
    <row r="27" spans="7:26" ht="15" customHeight="1"/>
    <row r="28" spans="7:26" ht="15" customHeight="1"/>
    <row r="29" spans="7:26" ht="15" customHeight="1"/>
    <row r="30" spans="7:26" ht="15" customHeight="1"/>
    <row r="31" spans="7:26" ht="15" customHeight="1"/>
    <row r="32" spans="7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1"/>
  <dimension ref="A1:AP9951"/>
  <sheetViews>
    <sheetView showGridLines="0" topLeftCell="A3" zoomScale="220" zoomScaleNormal="220" zoomScaleSheetLayoutView="100" workbookViewId="0">
      <selection activeCell="D4" sqref="D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.7109375" style="162" customWidth="1"/>
    <col min="6" max="6" width="5.7109375" style="163" customWidth="1"/>
    <col min="7" max="10" width="10.7109375" style="163" customWidth="1"/>
    <col min="11" max="19" width="10.7109375" style="162" customWidth="1"/>
    <col min="20" max="26" width="9.28515625" style="162"/>
    <col min="27" max="27" width="20.140625" style="162" bestFit="1" customWidth="1"/>
    <col min="28" max="41" width="9.28515625" style="162"/>
    <col min="42" max="42" width="12" style="162" bestFit="1" customWidth="1"/>
    <col min="43" max="16384" width="9.28515625" style="162"/>
  </cols>
  <sheetData>
    <row r="1" spans="1:42" ht="12" customHeight="1">
      <c r="A1" s="161" t="s">
        <v>0</v>
      </c>
      <c r="E1" s="161"/>
      <c r="AA1" s="166"/>
      <c r="AP1" s="166"/>
    </row>
    <row r="2" spans="1:42" ht="12" customHeight="1">
      <c r="A2" s="299" t="s">
        <v>19</v>
      </c>
      <c r="E2" s="299"/>
      <c r="AA2" s="166"/>
      <c r="AP2" s="166"/>
    </row>
    <row r="3" spans="1:42" ht="12" customHeight="1">
      <c r="D3" s="299"/>
      <c r="E3" s="299"/>
      <c r="AA3" s="166"/>
      <c r="AP3" s="166"/>
    </row>
    <row r="4" spans="1:42" ht="212.45" customHeight="1">
      <c r="B4" s="186"/>
      <c r="D4" s="300"/>
      <c r="E4" s="299"/>
      <c r="AA4" s="166"/>
      <c r="AP4" s="166"/>
    </row>
    <row r="5" spans="1:42" ht="9.75" customHeight="1">
      <c r="D5" s="299"/>
      <c r="E5" s="299"/>
      <c r="AA5" s="166"/>
      <c r="AP5" s="166"/>
    </row>
    <row r="6" spans="1:42" ht="12" customHeight="1">
      <c r="F6" s="162"/>
      <c r="G6" s="187" t="s">
        <v>0</v>
      </c>
      <c r="K6" s="163"/>
      <c r="AA6" s="166"/>
      <c r="AP6" s="166"/>
    </row>
    <row r="7" spans="1:42" ht="12" customHeight="1">
      <c r="F7" s="162"/>
      <c r="G7" s="301" t="s">
        <v>19</v>
      </c>
      <c r="K7" s="163"/>
      <c r="AA7" s="166"/>
      <c r="AP7" s="166"/>
    </row>
    <row r="8" spans="1:42" ht="22.5">
      <c r="F8" s="162"/>
      <c r="G8" s="188"/>
      <c r="H8" s="188"/>
      <c r="I8" s="188" t="s">
        <v>157</v>
      </c>
      <c r="J8" s="188" t="s">
        <v>272</v>
      </c>
      <c r="K8" s="188" t="s">
        <v>158</v>
      </c>
      <c r="L8" s="189"/>
      <c r="M8" s="189"/>
      <c r="N8" s="189"/>
      <c r="O8" s="189"/>
      <c r="P8" s="189"/>
      <c r="Q8" s="189"/>
      <c r="R8" s="189"/>
      <c r="S8" s="189"/>
      <c r="AA8" s="166"/>
      <c r="AP8" s="166"/>
    </row>
    <row r="9" spans="1:42" ht="22.5">
      <c r="F9" s="162"/>
      <c r="G9" s="188"/>
      <c r="H9" s="188"/>
      <c r="I9" s="190" t="s">
        <v>159</v>
      </c>
      <c r="J9" s="190" t="s">
        <v>160</v>
      </c>
      <c r="K9" s="190" t="s">
        <v>161</v>
      </c>
      <c r="L9" s="189"/>
      <c r="M9" s="189"/>
      <c r="N9" s="189"/>
      <c r="O9" s="189"/>
      <c r="P9" s="189"/>
      <c r="Q9" s="189"/>
      <c r="R9" s="189"/>
      <c r="S9" s="189"/>
      <c r="AP9" s="166"/>
    </row>
    <row r="10" spans="1:42" ht="15" customHeight="1">
      <c r="F10" s="162"/>
      <c r="G10" s="193" t="s">
        <v>62</v>
      </c>
      <c r="H10" s="193">
        <v>2019</v>
      </c>
      <c r="I10" s="192">
        <v>5.0489921298308076</v>
      </c>
      <c r="J10" s="192">
        <v>12.940487658423422</v>
      </c>
      <c r="K10" s="192">
        <v>6.4928900397521545</v>
      </c>
    </row>
    <row r="11" spans="1:42" ht="15" customHeight="1">
      <c r="F11" s="162"/>
      <c r="G11" s="193" t="s">
        <v>64</v>
      </c>
      <c r="H11" s="193">
        <v>2020</v>
      </c>
      <c r="I11" s="192">
        <v>-0.97692330080403167</v>
      </c>
      <c r="J11" s="192">
        <v>12.044793308011293</v>
      </c>
      <c r="K11" s="192">
        <v>4.3223220541712664</v>
      </c>
    </row>
    <row r="12" spans="1:42" ht="15" customHeight="1">
      <c r="F12" s="162"/>
      <c r="G12" s="193" t="s">
        <v>71</v>
      </c>
      <c r="H12" s="193">
        <v>2021</v>
      </c>
      <c r="I12" s="192">
        <v>12.88196441075344</v>
      </c>
      <c r="J12" s="192">
        <v>12.767146615845576</v>
      </c>
      <c r="K12" s="192">
        <v>4.3130955971196556</v>
      </c>
    </row>
    <row r="13" spans="1:42" ht="15" customHeight="1">
      <c r="F13" s="162"/>
      <c r="G13" s="193" t="s">
        <v>79</v>
      </c>
      <c r="H13" s="193">
        <v>2022</v>
      </c>
      <c r="I13" s="192">
        <v>16.546094737608769</v>
      </c>
      <c r="J13" s="192">
        <v>16.287067461072112</v>
      </c>
      <c r="K13" s="192">
        <v>4.7809980599390514</v>
      </c>
    </row>
    <row r="14" spans="1:42" ht="15" customHeight="1">
      <c r="F14" s="162"/>
      <c r="G14" s="193" t="s">
        <v>95</v>
      </c>
      <c r="H14" s="193">
        <v>2023</v>
      </c>
      <c r="I14" s="192">
        <v>12.623091036411196</v>
      </c>
      <c r="J14" s="192">
        <v>16.422808407448514</v>
      </c>
      <c r="K14" s="192">
        <v>21.360963092552907</v>
      </c>
    </row>
    <row r="15" spans="1:42" ht="15" customHeight="1">
      <c r="G15" s="193" t="s">
        <v>98</v>
      </c>
      <c r="H15" s="193">
        <v>2024</v>
      </c>
      <c r="I15" s="192">
        <v>9.55767929628513</v>
      </c>
      <c r="J15" s="192">
        <v>15.381697221163776</v>
      </c>
      <c r="K15" s="192">
        <v>20.100407909392757</v>
      </c>
    </row>
    <row r="16" spans="1:42" ht="15" customHeight="1">
      <c r="G16" s="193" t="s">
        <v>131</v>
      </c>
      <c r="H16" s="193">
        <v>2025</v>
      </c>
      <c r="I16" s="192">
        <v>7.3076741885957972</v>
      </c>
      <c r="J16" s="192">
        <v>11.677490423508942</v>
      </c>
      <c r="K16" s="192">
        <v>12.400915833497208</v>
      </c>
    </row>
    <row r="17" spans="7:11" ht="15" customHeight="1">
      <c r="G17" s="193" t="s">
        <v>163</v>
      </c>
      <c r="H17" s="193" t="s">
        <v>162</v>
      </c>
      <c r="I17" s="192">
        <v>7.8479999999999848</v>
      </c>
      <c r="J17" s="192">
        <v>9.4977539133564619</v>
      </c>
      <c r="K17" s="192">
        <v>12.230835486649426</v>
      </c>
    </row>
    <row r="18" spans="7:11" ht="15" customHeight="1">
      <c r="G18" s="193" t="s">
        <v>269</v>
      </c>
      <c r="H18" s="193" t="s">
        <v>268</v>
      </c>
      <c r="I18" s="192">
        <v>8.367999999999995</v>
      </c>
      <c r="J18" s="192">
        <v>8.7517491752595191</v>
      </c>
      <c r="K18" s="192">
        <v>7.4699411614223692</v>
      </c>
    </row>
    <row r="19" spans="7:11" ht="15" customHeight="1">
      <c r="G19" s="193" t="s">
        <v>344</v>
      </c>
      <c r="H19" s="193" t="s">
        <v>343</v>
      </c>
      <c r="I19" s="487">
        <v>7.1224999999999881</v>
      </c>
      <c r="J19" s="487">
        <v>6.0258888280870764</v>
      </c>
      <c r="K19" s="487">
        <v>3.6895977148298016</v>
      </c>
    </row>
    <row r="20" spans="7:11" ht="15" customHeight="1">
      <c r="J20" s="194"/>
    </row>
    <row r="21" spans="7:11" ht="15" customHeight="1">
      <c r="J21" s="194"/>
    </row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3"/>
  <dimension ref="A1:AP9951"/>
  <sheetViews>
    <sheetView showGridLines="0" topLeftCell="A3" zoomScale="220" zoomScaleNormal="220" zoomScaleSheetLayoutView="100" workbookViewId="0">
      <selection activeCell="D4" sqref="D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.7109375" style="162" customWidth="1"/>
    <col min="6" max="6" width="5.7109375" style="163" customWidth="1"/>
    <col min="7" max="10" width="10.7109375" style="163" customWidth="1"/>
    <col min="11" max="19" width="10.7109375" style="162" customWidth="1"/>
    <col min="20" max="26" width="9.28515625" style="162"/>
    <col min="27" max="27" width="20.140625" style="162" bestFit="1" customWidth="1"/>
    <col min="28" max="41" width="9.28515625" style="162"/>
    <col min="42" max="42" width="12" style="162" bestFit="1" customWidth="1"/>
    <col min="43" max="16384" width="9.28515625" style="162"/>
  </cols>
  <sheetData>
    <row r="1" spans="1:42" ht="12" customHeight="1">
      <c r="A1" s="161" t="s">
        <v>0</v>
      </c>
      <c r="E1" s="161"/>
      <c r="AA1" s="166"/>
      <c r="AP1" s="166"/>
    </row>
    <row r="2" spans="1:42" ht="12" customHeight="1">
      <c r="A2" s="299" t="s">
        <v>19</v>
      </c>
      <c r="E2" s="299"/>
      <c r="AA2" s="166"/>
      <c r="AP2" s="166"/>
    </row>
    <row r="3" spans="1:42" ht="12" customHeight="1">
      <c r="D3" s="299"/>
      <c r="E3" s="299"/>
      <c r="AA3" s="166"/>
      <c r="AP3" s="166"/>
    </row>
    <row r="4" spans="1:42" ht="202.7" customHeight="1">
      <c r="B4" s="595"/>
      <c r="D4" s="300"/>
      <c r="E4" s="299"/>
      <c r="AA4" s="166"/>
      <c r="AP4" s="166"/>
    </row>
    <row r="5" spans="1:42" ht="9.75" customHeight="1">
      <c r="B5" s="596"/>
      <c r="D5" s="299"/>
      <c r="E5" s="299"/>
      <c r="AA5" s="166"/>
      <c r="AP5" s="166"/>
    </row>
    <row r="6" spans="1:42" ht="12" customHeight="1">
      <c r="F6" s="162"/>
      <c r="G6" s="187" t="s">
        <v>0</v>
      </c>
      <c r="K6" s="163"/>
      <c r="AA6" s="166"/>
      <c r="AP6" s="166"/>
    </row>
    <row r="7" spans="1:42" ht="12" customHeight="1">
      <c r="F7" s="162"/>
      <c r="G7" s="301" t="s">
        <v>19</v>
      </c>
      <c r="K7" s="163"/>
      <c r="AA7" s="166"/>
      <c r="AP7" s="166"/>
    </row>
    <row r="8" spans="1:42" ht="33.75">
      <c r="F8" s="162"/>
      <c r="G8" s="188"/>
      <c r="H8" s="188"/>
      <c r="I8" s="188" t="s">
        <v>164</v>
      </c>
      <c r="J8" s="188" t="s">
        <v>165</v>
      </c>
      <c r="K8" s="188" t="s">
        <v>322</v>
      </c>
      <c r="L8" s="189"/>
      <c r="M8" s="189"/>
      <c r="N8" s="189"/>
      <c r="O8" s="189"/>
      <c r="P8" s="189"/>
      <c r="Q8" s="189"/>
      <c r="R8" s="189"/>
      <c r="S8" s="189"/>
      <c r="AA8" s="166"/>
      <c r="AP8" s="166"/>
    </row>
    <row r="9" spans="1:42" ht="45">
      <c r="F9" s="162"/>
      <c r="G9" s="188"/>
      <c r="H9" s="188"/>
      <c r="I9" s="190" t="s">
        <v>166</v>
      </c>
      <c r="J9" s="190" t="s">
        <v>167</v>
      </c>
      <c r="K9" s="190" t="s">
        <v>168</v>
      </c>
      <c r="L9" s="189"/>
      <c r="M9" s="189"/>
      <c r="N9" s="189"/>
      <c r="O9" s="189"/>
      <c r="P9" s="189"/>
      <c r="Q9" s="189"/>
      <c r="R9" s="189"/>
      <c r="S9" s="189"/>
      <c r="AP9" s="166"/>
    </row>
    <row r="10" spans="1:42" ht="15" customHeight="1">
      <c r="F10" s="162"/>
      <c r="G10" s="193">
        <v>2019</v>
      </c>
      <c r="H10" s="193" t="s">
        <v>62</v>
      </c>
      <c r="I10" s="192">
        <v>10.381525988203867</v>
      </c>
      <c r="J10" s="192">
        <v>6.5017505007693215</v>
      </c>
      <c r="K10" s="192">
        <v>16.883276488973181</v>
      </c>
    </row>
    <row r="11" spans="1:42" ht="15" customHeight="1">
      <c r="G11" s="193">
        <v>2020</v>
      </c>
      <c r="H11" s="193" t="s">
        <v>64</v>
      </c>
      <c r="I11" s="192">
        <v>-3.9614199566748551</v>
      </c>
      <c r="J11" s="192">
        <v>2.6074046437635667</v>
      </c>
      <c r="K11" s="192">
        <v>-1.3540153129112866</v>
      </c>
    </row>
    <row r="12" spans="1:42" ht="15" customHeight="1">
      <c r="G12" s="193">
        <v>2021</v>
      </c>
      <c r="H12" s="193" t="s">
        <v>71</v>
      </c>
      <c r="I12" s="192">
        <v>6.0372864491855438</v>
      </c>
      <c r="J12" s="192">
        <v>8.634181235439355</v>
      </c>
      <c r="K12" s="192">
        <v>14.671467684624886</v>
      </c>
    </row>
    <row r="13" spans="1:42" ht="15" customHeight="1">
      <c r="G13" s="193">
        <v>2022</v>
      </c>
      <c r="H13" s="193" t="s">
        <v>79</v>
      </c>
      <c r="I13" s="192">
        <v>2.1930920855794223</v>
      </c>
      <c r="J13" s="192">
        <v>-1.4141717988984422E-2</v>
      </c>
      <c r="K13" s="192">
        <v>2.1789503675904314</v>
      </c>
    </row>
    <row r="14" spans="1:42" ht="15" customHeight="1">
      <c r="G14" s="193">
        <v>2023</v>
      </c>
      <c r="H14" s="193" t="s">
        <v>95</v>
      </c>
      <c r="I14" s="192">
        <v>9.1173286423037645</v>
      </c>
      <c r="J14" s="192">
        <v>0.59190083657208437</v>
      </c>
      <c r="K14" s="192">
        <v>9.7092294788758409</v>
      </c>
    </row>
    <row r="15" spans="1:42" ht="15" customHeight="1">
      <c r="G15" s="193">
        <v>2024</v>
      </c>
      <c r="H15" s="193" t="s">
        <v>98</v>
      </c>
      <c r="I15" s="192">
        <v>2.6562980368379185</v>
      </c>
      <c r="J15" s="192">
        <v>5.0422521433214644</v>
      </c>
      <c r="K15" s="192">
        <v>7.698550180159387</v>
      </c>
    </row>
    <row r="16" spans="1:42" ht="15" customHeight="1">
      <c r="G16" s="193">
        <v>2025</v>
      </c>
      <c r="H16" s="193" t="s">
        <v>131</v>
      </c>
      <c r="I16" s="192">
        <v>0.79853261791886576</v>
      </c>
      <c r="J16" s="192">
        <v>3.8026144189682989E-2</v>
      </c>
      <c r="K16" s="192">
        <v>0.83655876210852398</v>
      </c>
    </row>
    <row r="17" spans="7:11" ht="15" customHeight="1">
      <c r="G17" s="193" t="s">
        <v>162</v>
      </c>
      <c r="H17" s="193" t="s">
        <v>163</v>
      </c>
      <c r="I17" s="192">
        <v>2.8903688412081867</v>
      </c>
      <c r="J17" s="192">
        <v>1.1096311587918111</v>
      </c>
      <c r="K17" s="192">
        <v>4</v>
      </c>
    </row>
    <row r="18" spans="7:11" ht="15" customHeight="1">
      <c r="G18" s="193" t="s">
        <v>268</v>
      </c>
      <c r="H18" s="193" t="s">
        <v>269</v>
      </c>
      <c r="I18" s="192">
        <v>3.0793192538865131</v>
      </c>
      <c r="J18" s="192">
        <v>1.1206807461134878</v>
      </c>
      <c r="K18" s="192">
        <v>4.2</v>
      </c>
    </row>
    <row r="19" spans="7:11" ht="15" customHeight="1">
      <c r="G19" s="193" t="s">
        <v>343</v>
      </c>
      <c r="H19" s="193" t="s">
        <v>344</v>
      </c>
      <c r="I19" s="487">
        <v>2.6361294433095512</v>
      </c>
      <c r="J19" s="487">
        <v>1.3638705566904568</v>
      </c>
      <c r="K19" s="487">
        <v>4</v>
      </c>
    </row>
    <row r="20" spans="7:11" ht="15" customHeight="1">
      <c r="J20" s="194"/>
    </row>
    <row r="21" spans="7:11" ht="15" customHeight="1">
      <c r="J21" s="194"/>
    </row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83E59-92A3-44F6-89F3-7771605C7387}">
  <sheetPr codeName="Sheet40"/>
  <dimension ref="A1:AF13"/>
  <sheetViews>
    <sheetView showGridLines="0" zoomScale="145" zoomScaleNormal="145" zoomScaleSheetLayoutView="130" workbookViewId="0">
      <selection activeCell="K4" sqref="K4:R13"/>
    </sheetView>
  </sheetViews>
  <sheetFormatPr defaultColWidth="9.140625" defaultRowHeight="15"/>
  <cols>
    <col min="1" max="1" width="6" style="449" customWidth="1"/>
    <col min="2" max="2" width="49" style="449" customWidth="1"/>
    <col min="3" max="6" width="4.28515625" style="449" bestFit="1" customWidth="1"/>
    <col min="7" max="7" width="4.7109375" style="449" customWidth="1"/>
    <col min="8" max="8" width="4.7109375" style="449" bestFit="1" customWidth="1"/>
    <col min="9" max="9" width="6.7109375" style="449" bestFit="1" customWidth="1"/>
    <col min="10" max="10" width="7.140625" style="509" customWidth="1"/>
    <col min="11" max="11" width="47" style="449" customWidth="1"/>
    <col min="12" max="15" width="4.28515625" style="449" bestFit="1" customWidth="1"/>
    <col min="16" max="16" width="4.28515625" style="449" customWidth="1"/>
    <col min="17" max="17" width="4.7109375" style="449" customWidth="1"/>
    <col min="18" max="18" width="6.7109375" style="449" customWidth="1"/>
    <col min="19" max="16384" width="9.140625" style="449"/>
  </cols>
  <sheetData>
    <row r="1" spans="1:32" s="6" customFormat="1" ht="12" customHeight="1">
      <c r="A1" s="92" t="s">
        <v>0</v>
      </c>
      <c r="J1" s="33"/>
      <c r="AF1" s="32"/>
    </row>
    <row r="2" spans="1:32" s="6" customFormat="1" ht="12" customHeight="1">
      <c r="A2" s="448" t="s">
        <v>45</v>
      </c>
      <c r="J2" s="33"/>
      <c r="AF2" s="32"/>
    </row>
    <row r="4" spans="1:32" ht="23.25" customHeight="1">
      <c r="B4" s="579" t="s">
        <v>329</v>
      </c>
      <c r="C4" s="579"/>
      <c r="D4" s="579"/>
      <c r="E4" s="579"/>
      <c r="F4" s="579"/>
      <c r="G4" s="579"/>
      <c r="H4" s="579"/>
      <c r="I4" s="579"/>
      <c r="J4" s="505"/>
      <c r="K4" s="580" t="s">
        <v>337</v>
      </c>
      <c r="L4" s="580"/>
      <c r="M4" s="580"/>
      <c r="N4" s="580"/>
      <c r="O4" s="580"/>
      <c r="P4" s="580"/>
      <c r="Q4" s="580"/>
      <c r="R4" s="580"/>
    </row>
    <row r="5" spans="1:32" ht="18">
      <c r="B5" s="424" t="s">
        <v>258</v>
      </c>
      <c r="C5" s="424" t="s">
        <v>273</v>
      </c>
      <c r="D5" s="424" t="s">
        <v>131</v>
      </c>
      <c r="E5" s="424" t="s">
        <v>237</v>
      </c>
      <c r="F5" s="424" t="s">
        <v>274</v>
      </c>
      <c r="G5" s="424" t="s">
        <v>327</v>
      </c>
      <c r="H5" s="424" t="s">
        <v>328</v>
      </c>
      <c r="I5" s="424" t="s">
        <v>275</v>
      </c>
      <c r="J5" s="506"/>
      <c r="K5" s="453" t="s">
        <v>286</v>
      </c>
      <c r="L5" s="453" t="s">
        <v>287</v>
      </c>
      <c r="M5" s="453">
        <v>2025</v>
      </c>
      <c r="N5" s="453">
        <v>2026</v>
      </c>
      <c r="O5" s="453">
        <v>2027</v>
      </c>
      <c r="P5" s="453">
        <v>2028</v>
      </c>
      <c r="Q5" s="453" t="s">
        <v>338</v>
      </c>
      <c r="R5" s="453" t="s">
        <v>288</v>
      </c>
    </row>
    <row r="6" spans="1:32">
      <c r="B6" s="450" t="s">
        <v>335</v>
      </c>
      <c r="C6" s="502">
        <v>401.36750988907852</v>
      </c>
      <c r="D6" s="502">
        <v>326.2140249317406</v>
      </c>
      <c r="E6" s="502">
        <v>363.28498293515361</v>
      </c>
      <c r="F6" s="502">
        <v>122.86689419795222</v>
      </c>
      <c r="G6" s="502">
        <v>0</v>
      </c>
      <c r="H6" s="502">
        <v>0</v>
      </c>
      <c r="I6" s="502">
        <v>1213.7334119539248</v>
      </c>
      <c r="J6" s="507"/>
      <c r="K6" s="454" t="s">
        <v>289</v>
      </c>
      <c r="L6" s="502">
        <v>401.36750988907852</v>
      </c>
      <c r="M6" s="502">
        <v>326.2140249317406</v>
      </c>
      <c r="N6" s="502">
        <v>363.28498293515361</v>
      </c>
      <c r="O6" s="502">
        <v>122.86689419795222</v>
      </c>
      <c r="P6" s="502">
        <v>0</v>
      </c>
      <c r="Q6" s="502">
        <v>0</v>
      </c>
      <c r="R6" s="502">
        <v>1213.7334119539248</v>
      </c>
    </row>
    <row r="7" spans="1:32" ht="18">
      <c r="B7" s="450" t="s">
        <v>336</v>
      </c>
      <c r="C7" s="502">
        <v>4635.4080735324223</v>
      </c>
      <c r="D7" s="502">
        <v>1442.4668117576787</v>
      </c>
      <c r="E7" s="502">
        <v>1006.160409556314</v>
      </c>
      <c r="F7" s="502">
        <v>619.83788395904435</v>
      </c>
      <c r="G7" s="502">
        <v>438.53951365187709</v>
      </c>
      <c r="H7" s="502">
        <v>1386.8654356228672</v>
      </c>
      <c r="I7" s="502">
        <v>9529.2781280802046</v>
      </c>
      <c r="J7" s="507"/>
      <c r="K7" s="454" t="s">
        <v>339</v>
      </c>
      <c r="L7" s="502">
        <v>4635.4080735324223</v>
      </c>
      <c r="M7" s="502">
        <v>1442.4668117576787</v>
      </c>
      <c r="N7" s="502">
        <v>1006.160409556314</v>
      </c>
      <c r="O7" s="502">
        <v>619.83788395904435</v>
      </c>
      <c r="P7" s="502">
        <v>438.53951365187709</v>
      </c>
      <c r="Q7" s="502">
        <v>1386.8654356228672</v>
      </c>
      <c r="R7" s="502">
        <v>9529.2781280802046</v>
      </c>
    </row>
    <row r="8" spans="1:32" ht="27">
      <c r="B8" s="450" t="s">
        <v>279</v>
      </c>
      <c r="C8" s="502">
        <v>1461.1507766296927</v>
      </c>
      <c r="D8" s="502">
        <v>396.319765887372</v>
      </c>
      <c r="E8" s="502">
        <v>579.02804607508529</v>
      </c>
      <c r="F8" s="502">
        <v>498.03370307167239</v>
      </c>
      <c r="G8" s="502">
        <v>334.80227815699664</v>
      </c>
      <c r="H8" s="502">
        <v>1529.1823529778155</v>
      </c>
      <c r="I8" s="502">
        <v>4798.5169227986353</v>
      </c>
      <c r="J8" s="507"/>
      <c r="K8" s="454" t="s">
        <v>293</v>
      </c>
      <c r="L8" s="502">
        <v>1461.1507766296927</v>
      </c>
      <c r="M8" s="502">
        <v>396.319765887372</v>
      </c>
      <c r="N8" s="502">
        <v>579.02804607508529</v>
      </c>
      <c r="O8" s="502">
        <v>498.03370307167239</v>
      </c>
      <c r="P8" s="502">
        <v>334.80227815699664</v>
      </c>
      <c r="Q8" s="502">
        <v>1529.1823529778155</v>
      </c>
      <c r="R8" s="502">
        <v>4798.5169227986353</v>
      </c>
    </row>
    <row r="9" spans="1:32" ht="33" customHeight="1">
      <c r="B9" s="451" t="s">
        <v>276</v>
      </c>
      <c r="C9" s="503">
        <v>121.05658953924915</v>
      </c>
      <c r="D9" s="503">
        <v>77.476006979522182</v>
      </c>
      <c r="E9" s="503">
        <v>22.406732081911262</v>
      </c>
      <c r="F9" s="503">
        <v>66.443071672354947</v>
      </c>
      <c r="G9" s="503">
        <v>45.84545221843004</v>
      </c>
      <c r="H9" s="503">
        <v>195.30218000000002</v>
      </c>
      <c r="I9" s="503">
        <v>528.53003249146752</v>
      </c>
      <c r="J9" s="507"/>
      <c r="K9" s="455" t="s">
        <v>294</v>
      </c>
      <c r="L9" s="503">
        <v>121.05658953924915</v>
      </c>
      <c r="M9" s="503">
        <v>77.476006979522182</v>
      </c>
      <c r="N9" s="503">
        <v>22.406732081911262</v>
      </c>
      <c r="O9" s="503">
        <v>66.443071672354947</v>
      </c>
      <c r="P9" s="503">
        <v>45.84545221843004</v>
      </c>
      <c r="Q9" s="503">
        <v>195.30218000000002</v>
      </c>
      <c r="R9" s="503">
        <v>528.53003249146752</v>
      </c>
    </row>
    <row r="10" spans="1:32">
      <c r="B10" s="450" t="s">
        <v>277</v>
      </c>
      <c r="C10" s="502">
        <v>426.35218799488052</v>
      </c>
      <c r="D10" s="502">
        <v>142.70675990614333</v>
      </c>
      <c r="E10" s="502">
        <v>85.816680887372016</v>
      </c>
      <c r="F10" s="502">
        <v>68.25938566552901</v>
      </c>
      <c r="G10" s="502">
        <v>51.194539249146757</v>
      </c>
      <c r="H10" s="502">
        <v>2729.3826394709899</v>
      </c>
      <c r="I10" s="502">
        <v>3503.7121931740612</v>
      </c>
      <c r="J10" s="507"/>
      <c r="K10" s="454" t="s">
        <v>290</v>
      </c>
      <c r="L10" s="502">
        <v>426.35218799488052</v>
      </c>
      <c r="M10" s="502">
        <v>142.70675990614333</v>
      </c>
      <c r="N10" s="502">
        <v>85.816680887372016</v>
      </c>
      <c r="O10" s="502">
        <v>68.25938566552901</v>
      </c>
      <c r="P10" s="502">
        <v>51.194539249146757</v>
      </c>
      <c r="Q10" s="502">
        <v>2729.3826394709899</v>
      </c>
      <c r="R10" s="502">
        <v>3503.7121931740612</v>
      </c>
    </row>
    <row r="11" spans="1:32" ht="18">
      <c r="B11" s="452" t="s">
        <v>278</v>
      </c>
      <c r="C11" s="504">
        <v>764.43324350682599</v>
      </c>
      <c r="D11" s="504">
        <v>279.70135531569969</v>
      </c>
      <c r="E11" s="504">
        <v>446.66973549488068</v>
      </c>
      <c r="F11" s="504">
        <v>329.14032423208187</v>
      </c>
      <c r="G11" s="504">
        <v>182.7723037542662</v>
      </c>
      <c r="H11" s="504">
        <v>41.058846407849828</v>
      </c>
      <c r="I11" s="504">
        <v>2043.7758087116042</v>
      </c>
      <c r="J11" s="507"/>
      <c r="K11" s="456" t="s">
        <v>291</v>
      </c>
      <c r="L11" s="504">
        <v>764.43324350682599</v>
      </c>
      <c r="M11" s="504">
        <v>279.70135531569969</v>
      </c>
      <c r="N11" s="504">
        <v>446.66973549488068</v>
      </c>
      <c r="O11" s="504">
        <v>329.14032423208187</v>
      </c>
      <c r="P11" s="504">
        <v>182.7723037542662</v>
      </c>
      <c r="Q11" s="504">
        <v>41.058846407849828</v>
      </c>
      <c r="R11" s="504">
        <v>2043.7758087116042</v>
      </c>
    </row>
    <row r="12" spans="1:32">
      <c r="B12" s="452" t="s">
        <v>257</v>
      </c>
      <c r="C12" s="504">
        <v>7809.7683810921499</v>
      </c>
      <c r="D12" s="504">
        <v>2664.8847247781569</v>
      </c>
      <c r="E12" s="504">
        <v>2503.3665870307168</v>
      </c>
      <c r="F12" s="504">
        <v>1704.5812627986347</v>
      </c>
      <c r="G12" s="504">
        <v>1053.1540870307167</v>
      </c>
      <c r="H12" s="504">
        <v>5881.7914544795221</v>
      </c>
      <c r="I12" s="504">
        <v>21617.546497209896</v>
      </c>
      <c r="J12" s="507"/>
      <c r="K12" s="456" t="s">
        <v>292</v>
      </c>
      <c r="L12" s="504">
        <v>7809.7683810921499</v>
      </c>
      <c r="M12" s="504">
        <v>2664.8847247781569</v>
      </c>
      <c r="N12" s="504">
        <v>2503.3665870307168</v>
      </c>
      <c r="O12" s="504">
        <v>1704.5812627986347</v>
      </c>
      <c r="P12" s="504">
        <v>1053.1540870307167</v>
      </c>
      <c r="Q12" s="504">
        <v>5881.7914544795221</v>
      </c>
      <c r="R12" s="504">
        <v>21617.546497209896</v>
      </c>
    </row>
    <row r="13" spans="1:32" ht="11.25" customHeight="1">
      <c r="B13" s="578" t="s">
        <v>417</v>
      </c>
      <c r="C13" s="578"/>
      <c r="D13" s="578"/>
      <c r="E13" s="578"/>
      <c r="F13" s="578"/>
      <c r="G13" s="578"/>
      <c r="H13" s="578"/>
      <c r="I13" s="578"/>
      <c r="J13" s="508"/>
      <c r="K13" s="583" t="s">
        <v>347</v>
      </c>
      <c r="L13" s="583"/>
      <c r="M13" s="583"/>
      <c r="N13" s="583"/>
      <c r="O13" s="583"/>
      <c r="P13" s="583"/>
      <c r="Q13" s="583"/>
      <c r="R13" s="583"/>
    </row>
  </sheetData>
  <mergeCells count="4">
    <mergeCell ref="K4:R4"/>
    <mergeCell ref="K13:R13"/>
    <mergeCell ref="B4:I4"/>
    <mergeCell ref="B13:I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9"/>
  <dimension ref="A1:AN9992"/>
  <sheetViews>
    <sheetView showGridLines="0" topLeftCell="A3" zoomScale="210" zoomScaleNormal="21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3" width="10.7109375" style="8" customWidth="1"/>
    <col min="14" max="17" width="10.7109375" style="6" customWidth="1"/>
    <col min="18" max="24" width="6.140625" style="6"/>
    <col min="25" max="25" width="14" style="6" bestFit="1" customWidth="1"/>
    <col min="26" max="39" width="6.140625" style="6"/>
    <col min="40" max="40" width="12.85546875" style="6" bestFit="1" customWidth="1"/>
    <col min="41" max="16384" width="6.140625" style="6"/>
  </cols>
  <sheetData>
    <row r="1" spans="1:40" ht="12" customHeight="1">
      <c r="A1" s="283" t="s">
        <v>0</v>
      </c>
      <c r="E1" s="283"/>
      <c r="F1" s="283"/>
      <c r="Y1" s="32"/>
      <c r="AN1" s="32"/>
    </row>
    <row r="2" spans="1:40" ht="12" customHeight="1">
      <c r="A2" s="302" t="s">
        <v>45</v>
      </c>
      <c r="E2" s="302"/>
      <c r="F2" s="302"/>
      <c r="Y2" s="32"/>
      <c r="AN2" s="32"/>
    </row>
    <row r="3" spans="1:40" ht="12" customHeight="1">
      <c r="D3" s="302"/>
      <c r="E3" s="302"/>
      <c r="F3" s="302"/>
      <c r="Y3" s="32"/>
      <c r="AN3" s="32"/>
    </row>
    <row r="4" spans="1:40" ht="202.7" customHeight="1">
      <c r="B4" s="27"/>
      <c r="C4" s="6" t="s">
        <v>169</v>
      </c>
      <c r="D4" s="303"/>
      <c r="E4" s="302"/>
      <c r="F4" s="302"/>
      <c r="Y4" s="32"/>
      <c r="AN4" s="32"/>
    </row>
    <row r="5" spans="1:40" ht="9.75" customHeight="1">
      <c r="D5" s="302"/>
      <c r="E5" s="302"/>
      <c r="F5" s="302"/>
      <c r="Y5" s="32"/>
      <c r="AN5" s="32"/>
    </row>
    <row r="6" spans="1:40" ht="12" customHeight="1">
      <c r="D6" s="304"/>
      <c r="E6" s="286"/>
      <c r="F6" s="286"/>
      <c r="G6" s="287" t="s">
        <v>0</v>
      </c>
      <c r="Y6" s="32"/>
      <c r="AN6" s="32"/>
    </row>
    <row r="7" spans="1:40" ht="12" customHeight="1">
      <c r="G7" s="305" t="s">
        <v>19</v>
      </c>
      <c r="Y7" s="32"/>
      <c r="AN7" s="32"/>
    </row>
    <row r="8" spans="1:40" ht="57" customHeight="1">
      <c r="D8" s="289"/>
      <c r="E8" s="289"/>
      <c r="F8" s="289"/>
      <c r="G8" s="13"/>
      <c r="H8" s="13"/>
      <c r="I8" s="13" t="s">
        <v>170</v>
      </c>
      <c r="J8" s="13" t="s">
        <v>171</v>
      </c>
      <c r="K8" s="306" t="s">
        <v>172</v>
      </c>
      <c r="L8" s="13"/>
      <c r="M8" s="13"/>
      <c r="N8" s="14"/>
      <c r="O8" s="14"/>
      <c r="P8" s="14"/>
      <c r="Q8" s="14"/>
      <c r="Y8" s="32"/>
      <c r="AN8" s="32"/>
    </row>
    <row r="9" spans="1:40" ht="56.25">
      <c r="G9" s="13"/>
      <c r="H9" s="13"/>
      <c r="I9" s="292" t="s">
        <v>173</v>
      </c>
      <c r="J9" s="292" t="s">
        <v>174</v>
      </c>
      <c r="K9" s="293" t="s">
        <v>175</v>
      </c>
      <c r="L9" s="13"/>
      <c r="M9" s="13"/>
      <c r="N9" s="14"/>
      <c r="O9" s="14"/>
      <c r="P9" s="14"/>
      <c r="Q9" s="14"/>
      <c r="R9" s="14"/>
      <c r="S9" s="14"/>
      <c r="T9" s="14"/>
      <c r="U9" s="14"/>
      <c r="AN9" s="32"/>
    </row>
    <row r="10" spans="1:40" s="8" customFormat="1" ht="15" customHeight="1">
      <c r="C10" s="6"/>
      <c r="D10" s="6"/>
      <c r="E10" s="6"/>
      <c r="F10" s="6"/>
      <c r="G10" s="193" t="s">
        <v>62</v>
      </c>
      <c r="H10" s="193">
        <v>2019</v>
      </c>
      <c r="I10" s="297">
        <v>7.2518854105760653</v>
      </c>
      <c r="J10" s="297">
        <v>9.8466572705596889</v>
      </c>
      <c r="K10" s="297">
        <v>-1.8816658316746331</v>
      </c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40" ht="15" customHeight="1">
      <c r="G11" s="193" t="s">
        <v>64</v>
      </c>
      <c r="H11" s="193">
        <v>2020</v>
      </c>
      <c r="I11" s="297">
        <v>-4.5852609361245698</v>
      </c>
      <c r="J11" s="297">
        <v>-3.9758229359764243</v>
      </c>
      <c r="K11" s="297">
        <v>2.4134123092422272E-2</v>
      </c>
    </row>
    <row r="12" spans="1:40" ht="15" customHeight="1">
      <c r="G12" s="193" t="s">
        <v>71</v>
      </c>
      <c r="H12" s="193">
        <v>2021</v>
      </c>
      <c r="I12" s="297">
        <v>20.427516760277811</v>
      </c>
      <c r="J12" s="297">
        <v>17.674770588369498</v>
      </c>
      <c r="K12" s="297">
        <v>-0.14471128870841013</v>
      </c>
    </row>
    <row r="13" spans="1:40" ht="15" customHeight="1">
      <c r="G13" s="193" t="s">
        <v>79</v>
      </c>
      <c r="H13" s="193">
        <v>2022</v>
      </c>
      <c r="I13" s="297">
        <v>17.031318561895731</v>
      </c>
      <c r="J13" s="297">
        <v>16.056874716909817</v>
      </c>
      <c r="K13" s="297">
        <v>-0.72016920862817824</v>
      </c>
    </row>
    <row r="14" spans="1:40" ht="15" customHeight="1">
      <c r="G14" s="193" t="s">
        <v>95</v>
      </c>
      <c r="H14" s="193">
        <v>2023</v>
      </c>
      <c r="I14" s="297">
        <v>2.7285177019996212</v>
      </c>
      <c r="J14" s="297">
        <v>-1.4040219582828826</v>
      </c>
      <c r="K14" s="297">
        <v>2.5793222081779503</v>
      </c>
    </row>
    <row r="15" spans="1:40" ht="15" customHeight="1">
      <c r="G15" s="193" t="s">
        <v>98</v>
      </c>
      <c r="H15" s="193">
        <v>2024</v>
      </c>
      <c r="I15" s="297">
        <v>5.1904781145575214</v>
      </c>
      <c r="J15" s="297">
        <v>7.9969905695831471</v>
      </c>
      <c r="K15" s="297">
        <v>-2.0876636275720872</v>
      </c>
    </row>
    <row r="16" spans="1:40" ht="15" customHeight="1">
      <c r="G16" s="193" t="s">
        <v>131</v>
      </c>
      <c r="H16" s="193">
        <v>2025</v>
      </c>
      <c r="I16" s="297">
        <v>5.6330863949188625</v>
      </c>
      <c r="J16" s="297">
        <v>8.0216311002304792</v>
      </c>
      <c r="K16" s="297">
        <v>-2.003689854366776</v>
      </c>
    </row>
    <row r="17" spans="7:11" ht="15" customHeight="1">
      <c r="G17" s="193" t="s">
        <v>163</v>
      </c>
      <c r="H17" s="193" t="s">
        <v>162</v>
      </c>
      <c r="I17" s="297">
        <v>2.8</v>
      </c>
      <c r="J17" s="297">
        <v>4.4519761744318913</v>
      </c>
      <c r="K17" s="297">
        <v>-1.4229895601048481</v>
      </c>
    </row>
    <row r="18" spans="7:11" ht="15" customHeight="1">
      <c r="G18" s="193" t="s">
        <v>269</v>
      </c>
      <c r="H18" s="193" t="s">
        <v>268</v>
      </c>
      <c r="I18" s="297">
        <v>6.6260472201066278</v>
      </c>
      <c r="J18" s="297">
        <v>4.0341952804861023</v>
      </c>
      <c r="K18" s="297">
        <v>1.1920703501593715</v>
      </c>
    </row>
    <row r="19" spans="7:11" ht="15" customHeight="1">
      <c r="G19" s="193" t="s">
        <v>344</v>
      </c>
      <c r="H19" s="193" t="s">
        <v>343</v>
      </c>
      <c r="I19" s="297">
        <v>0.41368250323475309</v>
      </c>
      <c r="J19" s="297">
        <v>3.4</v>
      </c>
      <c r="K19" s="297">
        <v>-2.172919395658139</v>
      </c>
    </row>
    <row r="20" spans="7:11" ht="15" customHeight="1"/>
    <row r="21" spans="7:11" ht="15" customHeight="1"/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4"/>
  <dimension ref="A1:AQ9992"/>
  <sheetViews>
    <sheetView showGridLines="0" topLeftCell="A4" zoomScale="220" zoomScaleNormal="22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8.5703125" style="8" customWidth="1"/>
    <col min="10" max="10" width="9.5703125" style="8" customWidth="1"/>
    <col min="11" max="11" width="9.7109375" style="8" bestFit="1" customWidth="1"/>
    <col min="12" max="12" width="7.140625" style="8" bestFit="1" customWidth="1"/>
    <col min="13" max="13" width="7" style="8" customWidth="1"/>
    <col min="14" max="14" width="8.85546875" style="8" bestFit="1" customWidth="1"/>
    <col min="15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3" t="s">
        <v>0</v>
      </c>
      <c r="E1" s="283"/>
      <c r="F1" s="283"/>
      <c r="AB1" s="32"/>
      <c r="AQ1" s="32"/>
    </row>
    <row r="2" spans="1:43" ht="12" customHeight="1">
      <c r="A2" s="302" t="s">
        <v>45</v>
      </c>
      <c r="E2" s="302"/>
      <c r="F2" s="302"/>
      <c r="AB2" s="32"/>
      <c r="AQ2" s="32"/>
    </row>
    <row r="3" spans="1:43" ht="12" customHeight="1">
      <c r="D3" s="302"/>
      <c r="E3" s="302"/>
      <c r="F3" s="302"/>
      <c r="AB3" s="32"/>
      <c r="AQ3" s="32"/>
    </row>
    <row r="4" spans="1:43" ht="234.95" customHeight="1">
      <c r="B4" s="27"/>
      <c r="D4" s="303" t="s">
        <v>140</v>
      </c>
      <c r="E4" s="302"/>
      <c r="F4" s="302"/>
      <c r="AB4" s="32"/>
      <c r="AQ4" s="32"/>
    </row>
    <row r="5" spans="1:43" ht="7.5" customHeight="1">
      <c r="D5" s="302"/>
      <c r="E5" s="302"/>
      <c r="F5" s="302"/>
      <c r="AB5" s="32"/>
      <c r="AQ5" s="32"/>
    </row>
    <row r="6" spans="1:43" ht="12" customHeight="1">
      <c r="D6" s="286"/>
      <c r="E6" s="286"/>
      <c r="F6" s="286"/>
      <c r="G6" s="287" t="s">
        <v>0</v>
      </c>
      <c r="AB6" s="32"/>
      <c r="AQ6" s="32"/>
    </row>
    <row r="7" spans="1:43" ht="12" customHeight="1">
      <c r="G7" s="305" t="s">
        <v>19</v>
      </c>
      <c r="AB7" s="32"/>
      <c r="AQ7" s="32"/>
    </row>
    <row r="8" spans="1:43" ht="22.5">
      <c r="D8" s="289"/>
      <c r="E8" s="289"/>
      <c r="F8" s="289"/>
      <c r="G8" s="13"/>
      <c r="H8" s="13"/>
      <c r="I8" s="13" t="s">
        <v>186</v>
      </c>
      <c r="J8" s="13" t="s">
        <v>187</v>
      </c>
      <c r="K8" s="306" t="s">
        <v>188</v>
      </c>
      <c r="L8" s="306" t="s">
        <v>75</v>
      </c>
      <c r="M8" s="306" t="s">
        <v>189</v>
      </c>
      <c r="N8" s="13" t="s">
        <v>319</v>
      </c>
      <c r="O8" s="13"/>
      <c r="P8" s="13"/>
      <c r="Q8" s="14"/>
      <c r="R8" s="14"/>
      <c r="S8" s="14"/>
      <c r="T8" s="14"/>
      <c r="AB8" s="32"/>
      <c r="AQ8" s="32"/>
    </row>
    <row r="9" spans="1:43" ht="22.5">
      <c r="G9" s="13"/>
      <c r="H9" s="13"/>
      <c r="I9" s="292" t="s">
        <v>190</v>
      </c>
      <c r="J9" s="292" t="s">
        <v>191</v>
      </c>
      <c r="K9" s="293" t="s">
        <v>192</v>
      </c>
      <c r="L9" s="293" t="s">
        <v>77</v>
      </c>
      <c r="M9" s="293" t="s">
        <v>193</v>
      </c>
      <c r="N9" s="292" t="s">
        <v>154</v>
      </c>
      <c r="O9" s="13"/>
      <c r="P9" s="13"/>
      <c r="Q9" s="14"/>
      <c r="R9" s="14"/>
      <c r="S9" s="14"/>
      <c r="T9" s="14"/>
      <c r="U9" s="14"/>
      <c r="V9" s="14"/>
      <c r="W9" s="14"/>
      <c r="X9" s="14"/>
      <c r="AQ9" s="32"/>
    </row>
    <row r="10" spans="1:43" s="8" customFormat="1" ht="15" customHeight="1">
      <c r="C10" s="6"/>
      <c r="D10" s="6"/>
      <c r="E10" s="6"/>
      <c r="F10" s="6"/>
      <c r="G10" s="193" t="s">
        <v>62</v>
      </c>
      <c r="H10" s="193">
        <v>2019</v>
      </c>
      <c r="I10" s="297">
        <v>-0.22974586521397597</v>
      </c>
      <c r="J10" s="297">
        <v>-3.2876800055048103E-2</v>
      </c>
      <c r="K10" s="297">
        <v>1.2937871568261512</v>
      </c>
      <c r="L10" s="297">
        <v>2.8539116502636097</v>
      </c>
      <c r="M10" s="297">
        <v>0.76453079877271068</v>
      </c>
      <c r="N10" s="297">
        <v>4.7502079389901368</v>
      </c>
      <c r="O10" s="295"/>
      <c r="P10" s="295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</row>
    <row r="11" spans="1:43" ht="15" customHeight="1">
      <c r="G11" s="193" t="s">
        <v>64</v>
      </c>
      <c r="H11" s="193">
        <v>2020</v>
      </c>
      <c r="I11" s="297">
        <v>0.11509032101668135</v>
      </c>
      <c r="J11" s="297">
        <v>-0.29404346981081975</v>
      </c>
      <c r="K11" s="297">
        <v>-0.23429432063093841</v>
      </c>
      <c r="L11" s="297">
        <v>3.3694767421965907E-2</v>
      </c>
      <c r="M11" s="297">
        <v>-0.54102027781769102</v>
      </c>
      <c r="N11" s="297">
        <v>-0.95002399185159947</v>
      </c>
      <c r="O11" s="295"/>
      <c r="P11" s="295"/>
    </row>
    <row r="12" spans="1:43" ht="15" customHeight="1">
      <c r="G12" s="193" t="s">
        <v>71</v>
      </c>
      <c r="H12" s="193">
        <v>2021</v>
      </c>
      <c r="I12" s="297">
        <v>-0.13921864538677164</v>
      </c>
      <c r="J12" s="297">
        <v>1.2272889622525363</v>
      </c>
      <c r="K12" s="297">
        <v>0.8810488801590256</v>
      </c>
      <c r="L12" s="297">
        <v>4.537527475938651</v>
      </c>
      <c r="M12" s="297">
        <v>1.3446683587597621</v>
      </c>
      <c r="N12" s="297">
        <v>7.9490565047227779</v>
      </c>
    </row>
    <row r="13" spans="1:43" ht="15" customHeight="1">
      <c r="G13" s="193" t="s">
        <v>79</v>
      </c>
      <c r="H13" s="193">
        <v>2022</v>
      </c>
      <c r="I13" s="297">
        <v>-0.38323156971446615</v>
      </c>
      <c r="J13" s="297">
        <v>0.79837299863869049</v>
      </c>
      <c r="K13" s="297">
        <v>-0.49638809104102988</v>
      </c>
      <c r="L13" s="297">
        <v>2.2640413112847577</v>
      </c>
      <c r="M13" s="297">
        <v>0.52068240626859308</v>
      </c>
      <c r="N13" s="297">
        <v>2.7034770554365344</v>
      </c>
    </row>
    <row r="14" spans="1:43" ht="15" customHeight="1">
      <c r="G14" s="193" t="s">
        <v>95</v>
      </c>
      <c r="H14" s="193">
        <v>2023</v>
      </c>
      <c r="I14" s="297">
        <v>0.34544525587671315</v>
      </c>
      <c r="J14" s="297">
        <v>0.35381091012499211</v>
      </c>
      <c r="K14" s="297">
        <v>0.48049800902611106</v>
      </c>
      <c r="L14" s="297">
        <v>2.7190271534774668</v>
      </c>
      <c r="M14" s="297">
        <v>-7.5470046493642529E-2</v>
      </c>
      <c r="N14" s="297">
        <v>3.7479330356177218</v>
      </c>
    </row>
    <row r="15" spans="1:43" ht="15" customHeight="1">
      <c r="G15" s="193" t="s">
        <v>98</v>
      </c>
      <c r="H15" s="193">
        <v>2024</v>
      </c>
      <c r="I15" s="297">
        <v>-0.33753567573512289</v>
      </c>
      <c r="J15" s="297">
        <v>0.82967964273786432</v>
      </c>
      <c r="K15" s="297">
        <v>0.19406635147980761</v>
      </c>
      <c r="L15" s="297">
        <v>2.4808399063704503</v>
      </c>
      <c r="M15" s="297">
        <v>0.67510703041647357</v>
      </c>
      <c r="N15" s="297">
        <v>3.9499262259292949</v>
      </c>
    </row>
    <row r="16" spans="1:43" ht="15" customHeight="1">
      <c r="G16" s="193" t="s">
        <v>131</v>
      </c>
      <c r="H16" s="193">
        <v>2025</v>
      </c>
      <c r="I16" s="297">
        <v>-5.0619878810894527E-3</v>
      </c>
      <c r="J16" s="297">
        <v>0.21791220789866431</v>
      </c>
      <c r="K16" s="297">
        <v>-0.2709449179696683</v>
      </c>
      <c r="L16" s="297">
        <v>1.5336329086372134</v>
      </c>
      <c r="M16" s="297">
        <v>0.55485652305851396</v>
      </c>
      <c r="N16" s="297">
        <v>2.0303947337436257</v>
      </c>
    </row>
    <row r="17" spans="7:14" ht="15" customHeight="1">
      <c r="G17" s="193" t="s">
        <v>163</v>
      </c>
      <c r="H17" s="193" t="s">
        <v>162</v>
      </c>
      <c r="I17" s="297">
        <v>0.12641733453530732</v>
      </c>
      <c r="J17" s="297">
        <v>0.30121627654534361</v>
      </c>
      <c r="K17" s="297">
        <v>0.18111299420190127</v>
      </c>
      <c r="L17" s="297">
        <v>2.0019694108174728</v>
      </c>
      <c r="M17" s="297">
        <v>0.43926503092929531</v>
      </c>
      <c r="N17" s="297">
        <v>3.0422412889369035</v>
      </c>
    </row>
    <row r="18" spans="7:14" ht="15" customHeight="1">
      <c r="G18" s="193" t="s">
        <v>269</v>
      </c>
      <c r="H18" s="193" t="s">
        <v>268</v>
      </c>
      <c r="I18" s="297">
        <v>0</v>
      </c>
      <c r="J18" s="297">
        <v>0.36832866067275821</v>
      </c>
      <c r="K18" s="297">
        <v>0.19193622653636</v>
      </c>
      <c r="L18" s="297">
        <v>3.1536239645264854</v>
      </c>
      <c r="M18" s="297">
        <v>0.78285861262587364</v>
      </c>
      <c r="N18" s="297">
        <v>4.4660205291723054</v>
      </c>
    </row>
    <row r="19" spans="7:14" ht="15" customHeight="1">
      <c r="G19" s="193" t="s">
        <v>344</v>
      </c>
      <c r="H19" s="193" t="s">
        <v>343</v>
      </c>
      <c r="I19" s="297">
        <v>0</v>
      </c>
      <c r="J19" s="297">
        <v>0.58113274849777996</v>
      </c>
      <c r="K19" s="297">
        <v>0.13857149844945074</v>
      </c>
      <c r="L19" s="297">
        <v>2.2001745686336802</v>
      </c>
      <c r="M19" s="297">
        <v>0.57133760007824475</v>
      </c>
      <c r="N19" s="297">
        <v>3.4541036986669922</v>
      </c>
    </row>
    <row r="20" spans="7:14" ht="15" customHeight="1"/>
    <row r="21" spans="7:14" ht="15" customHeight="1"/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/>
  <dimension ref="A1:AP9995"/>
  <sheetViews>
    <sheetView showGridLines="0" topLeftCell="A4" zoomScale="210" zoomScaleNormal="21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10" width="10.7109375" style="8" customWidth="1"/>
    <col min="11" max="19" width="10.7109375" style="6" customWidth="1"/>
    <col min="20" max="26" width="6.140625" style="6"/>
    <col min="27" max="27" width="13.140625" style="6" bestFit="1" customWidth="1"/>
    <col min="28" max="41" width="6.140625" style="6"/>
    <col min="42" max="42" width="4.42578125" style="6" bestFit="1" customWidth="1"/>
    <col min="43" max="16384" width="6.140625" style="6"/>
  </cols>
  <sheetData>
    <row r="1" spans="1:42" ht="12" customHeight="1">
      <c r="A1" s="283" t="s">
        <v>0</v>
      </c>
      <c r="E1" s="283"/>
      <c r="F1" s="283"/>
      <c r="AA1" s="32"/>
      <c r="AP1" s="40"/>
    </row>
    <row r="2" spans="1:42" ht="12" customHeight="1">
      <c r="A2" s="299" t="s">
        <v>45</v>
      </c>
      <c r="E2" s="299"/>
      <c r="F2" s="299"/>
      <c r="AA2" s="32"/>
      <c r="AP2" s="32"/>
    </row>
    <row r="3" spans="1:42" ht="12" customHeight="1">
      <c r="D3" s="299"/>
      <c r="E3" s="299"/>
      <c r="F3" s="299"/>
      <c r="AA3" s="32"/>
      <c r="AP3" s="32"/>
    </row>
    <row r="4" spans="1:42" ht="225.2" customHeight="1">
      <c r="B4" s="27"/>
      <c r="D4" s="300"/>
      <c r="E4" s="299"/>
      <c r="F4" s="299"/>
      <c r="AA4" s="32"/>
      <c r="AP4" s="32"/>
    </row>
    <row r="5" spans="1:42" ht="12" customHeight="1">
      <c r="D5" s="299"/>
      <c r="E5" s="299"/>
      <c r="F5" s="299"/>
      <c r="AA5" s="32"/>
      <c r="AP5" s="32"/>
    </row>
    <row r="6" spans="1:42" ht="12" customHeight="1">
      <c r="D6" s="286"/>
      <c r="E6" s="286"/>
      <c r="F6" s="286"/>
      <c r="G6" s="287" t="s">
        <v>0</v>
      </c>
      <c r="AA6" s="32"/>
      <c r="AP6" s="32"/>
    </row>
    <row r="7" spans="1:42" ht="12" customHeight="1">
      <c r="G7" s="301" t="s">
        <v>19</v>
      </c>
      <c r="AA7" s="32"/>
      <c r="AP7" s="32"/>
    </row>
    <row r="8" spans="1:42" ht="22.5">
      <c r="D8" s="289"/>
      <c r="E8" s="289"/>
      <c r="F8" s="289"/>
      <c r="G8" s="13"/>
      <c r="H8" s="13"/>
      <c r="I8" s="13" t="s">
        <v>176</v>
      </c>
      <c r="J8" s="13" t="s">
        <v>177</v>
      </c>
      <c r="K8" s="13" t="s">
        <v>178</v>
      </c>
      <c r="L8" s="13" t="s">
        <v>75</v>
      </c>
      <c r="M8" s="13" t="s">
        <v>179</v>
      </c>
      <c r="N8" s="13" t="s">
        <v>180</v>
      </c>
      <c r="O8" s="14"/>
      <c r="P8" s="307"/>
      <c r="Q8" s="14"/>
      <c r="R8" s="14"/>
      <c r="S8" s="14"/>
      <c r="AA8" s="32"/>
      <c r="AP8" s="32"/>
    </row>
    <row r="9" spans="1:42" ht="22.5">
      <c r="G9" s="13"/>
      <c r="H9" s="13"/>
      <c r="I9" s="292" t="s">
        <v>181</v>
      </c>
      <c r="J9" s="292" t="s">
        <v>182</v>
      </c>
      <c r="K9" s="292" t="s">
        <v>183</v>
      </c>
      <c r="L9" s="292" t="s">
        <v>77</v>
      </c>
      <c r="M9" s="292" t="s">
        <v>184</v>
      </c>
      <c r="N9" s="292" t="s">
        <v>185</v>
      </c>
      <c r="O9" s="14"/>
      <c r="P9" s="307"/>
      <c r="Q9" s="14"/>
      <c r="R9" s="14"/>
      <c r="S9" s="14"/>
      <c r="AP9" s="32"/>
    </row>
    <row r="10" spans="1:42" s="8" customFormat="1" ht="15" customHeight="1">
      <c r="C10" s="6"/>
      <c r="D10" s="6"/>
      <c r="E10" s="6"/>
      <c r="F10" s="6"/>
      <c r="G10" s="191" t="s">
        <v>62</v>
      </c>
      <c r="H10" s="191">
        <v>2019</v>
      </c>
      <c r="I10" s="308">
        <v>-6.5709063741575742</v>
      </c>
      <c r="J10" s="294">
        <v>7.382029837129088</v>
      </c>
      <c r="K10" s="308">
        <v>-11.689994779056086</v>
      </c>
      <c r="L10" s="294">
        <v>2.1033024669957929</v>
      </c>
      <c r="M10" s="308">
        <v>-5.1524135953056431</v>
      </c>
      <c r="N10" s="294">
        <v>8.1681995332083606</v>
      </c>
      <c r="O10" s="309"/>
      <c r="P10" s="307"/>
      <c r="Q10" s="6"/>
      <c r="R10" s="6"/>
      <c r="S10" s="6"/>
      <c r="T10" s="6"/>
      <c r="U10" s="6"/>
      <c r="V10" s="6"/>
      <c r="W10" s="6"/>
      <c r="AP10" s="298"/>
    </row>
    <row r="11" spans="1:42" s="8" customFormat="1" ht="15" customHeight="1">
      <c r="C11" s="6"/>
      <c r="D11" s="6"/>
      <c r="E11" s="6"/>
      <c r="F11" s="6"/>
      <c r="G11" s="193" t="s">
        <v>64</v>
      </c>
      <c r="H11" s="193">
        <v>2020</v>
      </c>
      <c r="I11" s="310">
        <v>-3.9344006439622001</v>
      </c>
      <c r="J11" s="297">
        <v>5.9940622750957333</v>
      </c>
      <c r="K11" s="310">
        <v>-10.608672253682313</v>
      </c>
      <c r="L11" s="297">
        <v>2.2471954607540328</v>
      </c>
      <c r="M11" s="310">
        <v>-2.9059407182032397</v>
      </c>
      <c r="N11" s="297">
        <v>7.3330168671693174</v>
      </c>
      <c r="O11" s="309"/>
      <c r="P11" s="307"/>
      <c r="Q11" s="6"/>
      <c r="R11" s="6"/>
      <c r="S11" s="6"/>
      <c r="T11" s="6"/>
      <c r="U11" s="6"/>
      <c r="V11" s="6"/>
      <c r="W11" s="6"/>
      <c r="AP11" s="298"/>
    </row>
    <row r="12" spans="1:42" ht="15" customHeight="1">
      <c r="G12" s="193" t="s">
        <v>71</v>
      </c>
      <c r="H12" s="193">
        <v>2021</v>
      </c>
      <c r="I12" s="310">
        <v>-4.0506038745717055</v>
      </c>
      <c r="J12" s="297">
        <v>6.5380327614119356</v>
      </c>
      <c r="K12" s="310">
        <v>-10.762504246105472</v>
      </c>
      <c r="L12" s="297">
        <v>2.500276493263399</v>
      </c>
      <c r="M12" s="310">
        <v>-3.6790979732928482</v>
      </c>
      <c r="N12" s="297">
        <v>7.8907218515632138</v>
      </c>
      <c r="O12" s="309"/>
      <c r="P12" s="307"/>
      <c r="AP12" s="32"/>
    </row>
    <row r="13" spans="1:42" ht="15" customHeight="1">
      <c r="G13" s="193" t="s">
        <v>79</v>
      </c>
      <c r="H13" s="193">
        <v>2022</v>
      </c>
      <c r="I13" s="311">
        <v>-6.553435690286225</v>
      </c>
      <c r="J13" s="297">
        <v>6.8147767410530236</v>
      </c>
      <c r="K13" s="310">
        <v>-14.743899465770639</v>
      </c>
      <c r="L13" s="297">
        <v>3.6438250249508308</v>
      </c>
      <c r="M13" s="310">
        <v>-4.725200160101263</v>
      </c>
      <c r="N13" s="297">
        <v>9.2718389106348447</v>
      </c>
      <c r="O13" s="309"/>
      <c r="P13" s="307"/>
    </row>
    <row r="14" spans="1:42" s="8" customFormat="1" ht="15" customHeight="1">
      <c r="C14" s="6"/>
      <c r="D14" s="6"/>
      <c r="E14" s="6"/>
      <c r="F14" s="6"/>
      <c r="G14" s="193" t="s">
        <v>95</v>
      </c>
      <c r="H14" s="193">
        <v>2023</v>
      </c>
      <c r="I14" s="311">
        <v>-2.3983858982257278</v>
      </c>
      <c r="J14" s="297">
        <v>5.6665752556940268</v>
      </c>
      <c r="K14" s="310">
        <v>-8.8137301887587736</v>
      </c>
      <c r="L14" s="297">
        <v>4.1268906213798582</v>
      </c>
      <c r="M14" s="310">
        <v>-5.209036956086802</v>
      </c>
      <c r="N14" s="297">
        <v>7.4974906252399904</v>
      </c>
      <c r="O14" s="309"/>
      <c r="P14" s="6"/>
      <c r="Q14" s="6"/>
      <c r="R14" s="6"/>
      <c r="S14" s="6"/>
      <c r="T14" s="6"/>
      <c r="U14" s="6"/>
      <c r="V14" s="6"/>
      <c r="W14" s="6"/>
    </row>
    <row r="15" spans="1:42" ht="15" customHeight="1">
      <c r="G15" s="193" t="s">
        <v>98</v>
      </c>
      <c r="H15" s="193">
        <v>2024</v>
      </c>
      <c r="I15" s="310">
        <v>-4.5492415944588007</v>
      </c>
      <c r="J15" s="297">
        <v>5.5280821037036656</v>
      </c>
      <c r="K15" s="310">
        <v>-8.1310842177779392</v>
      </c>
      <c r="L15" s="297">
        <v>3.3870863141835699</v>
      </c>
      <c r="M15" s="310">
        <v>-6.2691597018529848</v>
      </c>
      <c r="N15" s="297">
        <v>6.4639160109885534</v>
      </c>
      <c r="O15" s="309"/>
    </row>
    <row r="16" spans="1:42" ht="15" customHeight="1">
      <c r="G16" s="193" t="s">
        <v>131</v>
      </c>
      <c r="H16" s="193">
        <v>2025</v>
      </c>
      <c r="I16" s="311">
        <v>-4.8514148801919665</v>
      </c>
      <c r="J16" s="297">
        <v>2.5691750888979925</v>
      </c>
      <c r="K16" s="311">
        <v>-7.3156630636715221</v>
      </c>
      <c r="L16" s="297">
        <v>2.6197435955215784</v>
      </c>
      <c r="M16" s="310">
        <v>-6.2864548834022091</v>
      </c>
      <c r="N16" s="310">
        <v>6.1309594713601872</v>
      </c>
      <c r="O16" s="309"/>
    </row>
    <row r="17" spans="7:15" ht="15" customHeight="1">
      <c r="G17" s="193" t="s">
        <v>163</v>
      </c>
      <c r="H17" s="193" t="s">
        <v>162</v>
      </c>
      <c r="I17" s="311">
        <v>-5.9251103921958741</v>
      </c>
      <c r="J17" s="297">
        <v>2.9625551960979357</v>
      </c>
      <c r="K17" s="311">
        <v>-8.041221246551542</v>
      </c>
      <c r="L17" s="297">
        <v>2.2219163970734517</v>
      </c>
      <c r="M17" s="310">
        <v>-5.9251103921958714</v>
      </c>
      <c r="N17" s="310">
        <v>5.8193048494780886</v>
      </c>
      <c r="O17" s="309"/>
    </row>
    <row r="18" spans="7:15" ht="15" customHeight="1">
      <c r="G18" s="193" t="s">
        <v>269</v>
      </c>
      <c r="H18" s="193" t="s">
        <v>268</v>
      </c>
      <c r="I18" s="311">
        <v>-3.9793986136620623</v>
      </c>
      <c r="J18" s="297">
        <v>3.1058720887118527</v>
      </c>
      <c r="K18" s="311">
        <v>-7.8617387245518779</v>
      </c>
      <c r="L18" s="297">
        <v>3.6882231053453256</v>
      </c>
      <c r="M18" s="310">
        <v>-5.2411591497012511</v>
      </c>
      <c r="N18" s="310">
        <v>5.4352761552457416</v>
      </c>
    </row>
    <row r="19" spans="7:15" ht="15" customHeight="1">
      <c r="G19" s="193" t="s">
        <v>344</v>
      </c>
      <c r="H19" s="193" t="s">
        <v>343</v>
      </c>
      <c r="I19" s="311">
        <v>-5.1736323149216297</v>
      </c>
      <c r="J19" s="297">
        <v>3.1767917723202985</v>
      </c>
      <c r="K19" s="311">
        <v>-7.2612383367321094</v>
      </c>
      <c r="L19" s="297">
        <v>1.7245441049738748</v>
      </c>
      <c r="M19" s="310">
        <v>-4.810570398085023</v>
      </c>
      <c r="N19" s="310">
        <v>5.1736323149216288</v>
      </c>
    </row>
    <row r="20" spans="7:15" ht="15" customHeight="1"/>
    <row r="21" spans="7:15" ht="15" customHeight="1"/>
    <row r="22" spans="7:15" ht="15" customHeight="1"/>
    <row r="23" spans="7:15" ht="15" customHeight="1"/>
    <row r="24" spans="7:15" ht="15" customHeight="1"/>
    <row r="25" spans="7:15" ht="15" customHeight="1"/>
    <row r="26" spans="7:15" ht="15" customHeight="1"/>
    <row r="27" spans="7:15" ht="15" customHeight="1"/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7"/>
  <dimension ref="A1:AH42"/>
  <sheetViews>
    <sheetView showGridLines="0" zoomScaleNormal="100" zoomScaleSheetLayoutView="85" workbookViewId="0">
      <selection activeCell="D4" sqref="D4"/>
    </sheetView>
  </sheetViews>
  <sheetFormatPr defaultColWidth="8.85546875" defaultRowHeight="15"/>
  <cols>
    <col min="1" max="1" width="5.7109375" style="168" customWidth="1"/>
    <col min="2" max="2" width="46.28515625" style="168" customWidth="1"/>
    <col min="3" max="3" width="10.7109375" style="168" customWidth="1"/>
    <col min="4" max="4" width="46.28515625" style="168" customWidth="1"/>
    <col min="5" max="5" width="1.7109375" style="245" customWidth="1"/>
    <col min="6" max="6" width="5.7109375" style="245" customWidth="1"/>
    <col min="7" max="8" width="6.85546875" style="266" customWidth="1"/>
    <col min="9" max="9" width="8.140625" style="282" customWidth="1"/>
    <col min="10" max="31" width="6.85546875" style="266" customWidth="1"/>
    <col min="32" max="16384" width="8.85546875" style="168"/>
  </cols>
  <sheetData>
    <row r="1" spans="1:32" ht="12" customHeight="1">
      <c r="A1" s="173" t="s">
        <v>0</v>
      </c>
    </row>
    <row r="2" spans="1:32" ht="12" customHeight="1">
      <c r="A2" s="173" t="s">
        <v>194</v>
      </c>
    </row>
    <row r="3" spans="1:32" ht="12" customHeight="1">
      <c r="A3" s="173"/>
    </row>
    <row r="4" spans="1:32" ht="160.5" customHeight="1"/>
    <row r="6" spans="1:32" s="263" customFormat="1" ht="12" customHeight="1">
      <c r="D6" s="264"/>
      <c r="E6" s="245"/>
      <c r="F6" s="245"/>
      <c r="G6" s="265" t="s">
        <v>0</v>
      </c>
      <c r="H6" s="266"/>
      <c r="I6" s="267"/>
      <c r="J6" s="266"/>
      <c r="K6" s="266"/>
      <c r="L6" s="266"/>
      <c r="M6" s="266"/>
      <c r="N6" s="266"/>
      <c r="O6" s="266"/>
      <c r="P6" s="266"/>
      <c r="Q6" s="266"/>
      <c r="R6" s="266"/>
      <c r="S6" s="266"/>
      <c r="T6" s="266"/>
      <c r="U6" s="266"/>
      <c r="V6" s="266"/>
      <c r="W6" s="266"/>
      <c r="X6" s="266"/>
      <c r="Y6" s="266"/>
      <c r="Z6" s="266"/>
      <c r="AA6" s="266"/>
      <c r="AB6" s="266"/>
      <c r="AC6" s="266"/>
      <c r="AD6" s="266"/>
      <c r="AE6" s="266"/>
      <c r="AF6" s="282"/>
    </row>
    <row r="7" spans="1:32" s="263" customFormat="1" ht="12" customHeight="1">
      <c r="E7" s="245"/>
      <c r="F7" s="245"/>
      <c r="G7" s="265" t="s">
        <v>19</v>
      </c>
      <c r="H7" s="266"/>
      <c r="I7" s="267"/>
      <c r="J7" s="266"/>
      <c r="K7" s="266"/>
      <c r="L7" s="266"/>
      <c r="M7" s="266"/>
      <c r="N7" s="266"/>
      <c r="O7" s="266"/>
      <c r="P7" s="266"/>
      <c r="Q7" s="266"/>
      <c r="R7" s="266"/>
      <c r="S7" s="266"/>
      <c r="T7" s="266"/>
      <c r="U7" s="266"/>
      <c r="V7" s="266"/>
      <c r="W7" s="266"/>
      <c r="X7" s="266"/>
      <c r="Y7" s="266"/>
      <c r="Z7" s="266"/>
      <c r="AA7" s="266"/>
      <c r="AB7" s="266"/>
      <c r="AF7" s="282"/>
    </row>
    <row r="8" spans="1:32" s="263" customFormat="1" ht="22.5">
      <c r="E8" s="245"/>
      <c r="F8" s="245"/>
      <c r="G8" s="268"/>
      <c r="H8" s="268"/>
      <c r="I8" s="269" t="s">
        <v>141</v>
      </c>
      <c r="J8" s="269" t="s">
        <v>142</v>
      </c>
      <c r="K8" s="268"/>
      <c r="L8" s="268"/>
      <c r="M8" s="268"/>
      <c r="N8" s="268"/>
      <c r="O8" s="268"/>
      <c r="P8" s="268"/>
      <c r="Q8" s="268"/>
      <c r="R8" s="268"/>
      <c r="S8" s="268"/>
      <c r="T8" s="270"/>
      <c r="U8" s="270"/>
      <c r="V8" s="270"/>
      <c r="W8" s="270"/>
      <c r="X8" s="270"/>
      <c r="Y8" s="270"/>
      <c r="Z8" s="270"/>
      <c r="AA8" s="270"/>
      <c r="AB8" s="270"/>
      <c r="AC8" s="312" t="s">
        <v>195</v>
      </c>
      <c r="AD8" s="312"/>
      <c r="AE8" s="312" t="s">
        <v>196</v>
      </c>
      <c r="AF8" s="282"/>
    </row>
    <row r="9" spans="1:32" s="263" customFormat="1" ht="22.5">
      <c r="E9" s="245"/>
      <c r="F9" s="245"/>
      <c r="G9" s="268"/>
      <c r="H9" s="268"/>
      <c r="I9" s="271" t="s">
        <v>197</v>
      </c>
      <c r="J9" s="271" t="s">
        <v>198</v>
      </c>
      <c r="K9" s="271">
        <v>90</v>
      </c>
      <c r="L9" s="271">
        <v>80</v>
      </c>
      <c r="M9" s="271">
        <v>70</v>
      </c>
      <c r="N9" s="271">
        <v>60</v>
      </c>
      <c r="O9" s="271">
        <v>50</v>
      </c>
      <c r="P9" s="271">
        <v>40</v>
      </c>
      <c r="Q9" s="271">
        <v>30</v>
      </c>
      <c r="R9" s="271">
        <v>20</v>
      </c>
      <c r="S9" s="271">
        <v>10</v>
      </c>
      <c r="T9" s="272">
        <v>10</v>
      </c>
      <c r="U9" s="272">
        <v>20</v>
      </c>
      <c r="V9" s="272">
        <v>30</v>
      </c>
      <c r="W9" s="272">
        <v>40</v>
      </c>
      <c r="X9" s="272">
        <v>50</v>
      </c>
      <c r="Y9" s="272">
        <v>60</v>
      </c>
      <c r="Z9" s="272">
        <v>70</v>
      </c>
      <c r="AA9" s="272">
        <v>80</v>
      </c>
      <c r="AB9" s="272">
        <v>90</v>
      </c>
      <c r="AC9" s="313" t="s">
        <v>199</v>
      </c>
      <c r="AD9" s="313"/>
      <c r="AE9" s="313" t="s">
        <v>200</v>
      </c>
      <c r="AF9" s="282"/>
    </row>
    <row r="10" spans="1:32" ht="22.5">
      <c r="E10" s="246"/>
      <c r="F10" s="246"/>
      <c r="G10" s="275" t="s">
        <v>399</v>
      </c>
      <c r="H10" s="275" t="s">
        <v>400</v>
      </c>
      <c r="I10" s="318">
        <v>4.3548466293134425</v>
      </c>
      <c r="J10" s="318">
        <v>4.3548466293134425</v>
      </c>
      <c r="K10" s="318">
        <v>0</v>
      </c>
      <c r="L10" s="318">
        <v>0</v>
      </c>
      <c r="M10" s="318">
        <v>0</v>
      </c>
      <c r="N10" s="318">
        <v>0</v>
      </c>
      <c r="O10" s="318">
        <v>0</v>
      </c>
      <c r="P10" s="318">
        <v>0</v>
      </c>
      <c r="Q10" s="318">
        <v>0</v>
      </c>
      <c r="R10" s="318">
        <v>0</v>
      </c>
      <c r="S10" s="318">
        <v>0</v>
      </c>
      <c r="T10" s="318">
        <v>0</v>
      </c>
      <c r="U10" s="318">
        <v>0</v>
      </c>
      <c r="V10" s="318">
        <v>0</v>
      </c>
      <c r="W10" s="318">
        <v>0</v>
      </c>
      <c r="X10" s="318">
        <v>0</v>
      </c>
      <c r="Y10" s="318">
        <v>0</v>
      </c>
      <c r="Z10" s="318">
        <v>0</v>
      </c>
      <c r="AA10" s="318">
        <v>0</v>
      </c>
      <c r="AB10" s="318">
        <v>0</v>
      </c>
      <c r="AC10" s="318">
        <v>4.5</v>
      </c>
      <c r="AD10" s="318">
        <v>1.5</v>
      </c>
      <c r="AE10" s="318">
        <v>3</v>
      </c>
      <c r="AF10" s="276"/>
    </row>
    <row r="11" spans="1:32">
      <c r="E11" s="246"/>
      <c r="F11" s="246"/>
      <c r="G11" s="275">
        <v>6</v>
      </c>
      <c r="H11" s="275">
        <v>6</v>
      </c>
      <c r="I11" s="318">
        <v>4.6455599662787961</v>
      </c>
      <c r="J11" s="318">
        <v>4.6455599662787961</v>
      </c>
      <c r="K11" s="318">
        <v>0</v>
      </c>
      <c r="L11" s="318">
        <v>0</v>
      </c>
      <c r="M11" s="318">
        <v>0</v>
      </c>
      <c r="N11" s="318">
        <v>0</v>
      </c>
      <c r="O11" s="318">
        <v>0</v>
      </c>
      <c r="P11" s="318">
        <v>0</v>
      </c>
      <c r="Q11" s="318">
        <v>0</v>
      </c>
      <c r="R11" s="318">
        <v>0</v>
      </c>
      <c r="S11" s="318">
        <v>0</v>
      </c>
      <c r="T11" s="318">
        <v>0</v>
      </c>
      <c r="U11" s="318">
        <v>0</v>
      </c>
      <c r="V11" s="318">
        <v>0</v>
      </c>
      <c r="W11" s="318">
        <v>0</v>
      </c>
      <c r="X11" s="318">
        <v>0</v>
      </c>
      <c r="Y11" s="318">
        <v>0</v>
      </c>
      <c r="Z11" s="318">
        <v>0</v>
      </c>
      <c r="AA11" s="318">
        <v>0</v>
      </c>
      <c r="AB11" s="318">
        <v>0</v>
      </c>
      <c r="AC11" s="318">
        <v>4.5</v>
      </c>
      <c r="AD11" s="318">
        <v>1.5</v>
      </c>
      <c r="AE11" s="318">
        <v>3</v>
      </c>
      <c r="AF11" s="276"/>
    </row>
    <row r="12" spans="1:32">
      <c r="E12" s="246"/>
      <c r="F12" s="246"/>
      <c r="G12" s="275">
        <v>9</v>
      </c>
      <c r="H12" s="275">
        <v>9</v>
      </c>
      <c r="I12" s="318">
        <v>2.9191327309252983</v>
      </c>
      <c r="J12" s="318">
        <v>2.9191327309252983</v>
      </c>
      <c r="K12" s="318">
        <v>0</v>
      </c>
      <c r="L12" s="318">
        <v>0</v>
      </c>
      <c r="M12" s="318">
        <v>0</v>
      </c>
      <c r="N12" s="318">
        <v>0</v>
      </c>
      <c r="O12" s="318">
        <v>0</v>
      </c>
      <c r="P12" s="318">
        <v>0</v>
      </c>
      <c r="Q12" s="318">
        <v>0</v>
      </c>
      <c r="R12" s="318">
        <v>0</v>
      </c>
      <c r="S12" s="318">
        <v>0</v>
      </c>
      <c r="T12" s="318">
        <v>0</v>
      </c>
      <c r="U12" s="318">
        <v>0</v>
      </c>
      <c r="V12" s="318">
        <v>0</v>
      </c>
      <c r="W12" s="318">
        <v>0</v>
      </c>
      <c r="X12" s="318">
        <v>0</v>
      </c>
      <c r="Y12" s="318">
        <v>0</v>
      </c>
      <c r="Z12" s="318">
        <v>0</v>
      </c>
      <c r="AA12" s="318">
        <v>0</v>
      </c>
      <c r="AB12" s="318">
        <v>0</v>
      </c>
      <c r="AC12" s="318">
        <v>4.5</v>
      </c>
      <c r="AD12" s="318">
        <v>1.5</v>
      </c>
      <c r="AE12" s="318">
        <v>3</v>
      </c>
      <c r="AF12" s="276"/>
    </row>
    <row r="13" spans="1:32">
      <c r="E13" s="246"/>
      <c r="F13" s="246"/>
      <c r="G13" s="275">
        <v>12</v>
      </c>
      <c r="H13" s="275">
        <v>12</v>
      </c>
      <c r="I13" s="318">
        <v>2.7393977580070441</v>
      </c>
      <c r="J13" s="318">
        <v>2.7393977580070441</v>
      </c>
      <c r="K13" s="318">
        <v>0</v>
      </c>
      <c r="L13" s="318">
        <v>0</v>
      </c>
      <c r="M13" s="318">
        <v>0</v>
      </c>
      <c r="N13" s="318">
        <v>0</v>
      </c>
      <c r="O13" s="318">
        <v>0</v>
      </c>
      <c r="P13" s="318">
        <v>0</v>
      </c>
      <c r="Q13" s="318">
        <v>0</v>
      </c>
      <c r="R13" s="318">
        <v>0</v>
      </c>
      <c r="S13" s="318">
        <v>0</v>
      </c>
      <c r="T13" s="318">
        <v>0</v>
      </c>
      <c r="U13" s="318">
        <v>0</v>
      </c>
      <c r="V13" s="318">
        <v>0</v>
      </c>
      <c r="W13" s="318">
        <v>0</v>
      </c>
      <c r="X13" s="318">
        <v>0</v>
      </c>
      <c r="Y13" s="318">
        <v>0</v>
      </c>
      <c r="Z13" s="318">
        <v>0</v>
      </c>
      <c r="AA13" s="318">
        <v>0</v>
      </c>
      <c r="AB13" s="318">
        <v>0</v>
      </c>
      <c r="AC13" s="318">
        <v>4.5</v>
      </c>
      <c r="AD13" s="318">
        <v>1.5</v>
      </c>
      <c r="AE13" s="318">
        <v>3</v>
      </c>
      <c r="AF13" s="276"/>
    </row>
    <row r="14" spans="1:32" ht="22.5">
      <c r="E14" s="246"/>
      <c r="F14" s="246"/>
      <c r="G14" s="275" t="s">
        <v>401</v>
      </c>
      <c r="H14" s="275" t="s">
        <v>402</v>
      </c>
      <c r="I14" s="318">
        <v>2.8465828031124119</v>
      </c>
      <c r="J14" s="318">
        <v>2.8465828031124119</v>
      </c>
      <c r="K14" s="318">
        <v>0</v>
      </c>
      <c r="L14" s="318">
        <v>0</v>
      </c>
      <c r="M14" s="318">
        <v>0</v>
      </c>
      <c r="N14" s="318">
        <v>0</v>
      </c>
      <c r="O14" s="318">
        <v>0</v>
      </c>
      <c r="P14" s="318">
        <v>0</v>
      </c>
      <c r="Q14" s="318">
        <v>0</v>
      </c>
      <c r="R14" s="318">
        <v>0</v>
      </c>
      <c r="S14" s="318">
        <v>0</v>
      </c>
      <c r="T14" s="318">
        <v>0</v>
      </c>
      <c r="U14" s="318">
        <v>0</v>
      </c>
      <c r="V14" s="318">
        <v>0</v>
      </c>
      <c r="W14" s="318">
        <v>0</v>
      </c>
      <c r="X14" s="318">
        <v>0</v>
      </c>
      <c r="Y14" s="318">
        <v>0</v>
      </c>
      <c r="Z14" s="318">
        <v>0</v>
      </c>
      <c r="AA14" s="318">
        <v>0</v>
      </c>
      <c r="AB14" s="318">
        <v>0</v>
      </c>
      <c r="AC14" s="318">
        <v>4.5</v>
      </c>
      <c r="AD14" s="318">
        <v>1.5</v>
      </c>
      <c r="AE14" s="318">
        <v>3</v>
      </c>
      <c r="AF14" s="276"/>
    </row>
    <row r="15" spans="1:32">
      <c r="E15" s="246"/>
      <c r="F15" s="246"/>
      <c r="G15" s="275">
        <v>6</v>
      </c>
      <c r="H15" s="275">
        <v>6</v>
      </c>
      <c r="I15" s="318">
        <v>3.356841932326688</v>
      </c>
      <c r="J15" s="318">
        <v>1.8106795229923036</v>
      </c>
      <c r="K15" s="318">
        <v>0.34150393772245957</v>
      </c>
      <c r="L15" s="318">
        <v>0.23041108548776235</v>
      </c>
      <c r="M15" s="318">
        <v>0.18312342656562297</v>
      </c>
      <c r="N15" s="318">
        <v>0.1571035943742225</v>
      </c>
      <c r="O15" s="318">
        <v>0.14108388323875865</v>
      </c>
      <c r="P15" s="318">
        <v>0.13073524352244448</v>
      </c>
      <c r="Q15" s="318">
        <v>0.12405496147546202</v>
      </c>
      <c r="R15" s="318">
        <v>0.1200246109038825</v>
      </c>
      <c r="S15" s="318">
        <v>0.11812166604376939</v>
      </c>
      <c r="T15" s="318">
        <v>0.15582007010029209</v>
      </c>
      <c r="U15" s="318">
        <v>0.15833033778809957</v>
      </c>
      <c r="V15" s="318">
        <v>0.1636469704569925</v>
      </c>
      <c r="W15" s="318">
        <v>0.17245925741258628</v>
      </c>
      <c r="X15" s="318">
        <v>0.18611065448517117</v>
      </c>
      <c r="Y15" s="318">
        <v>0.20724303938727306</v>
      </c>
      <c r="Z15" s="318">
        <v>0.24156707334188443</v>
      </c>
      <c r="AA15" s="318">
        <v>0.30394653830300555</v>
      </c>
      <c r="AB15" s="318">
        <v>0.45049455614452061</v>
      </c>
      <c r="AC15" s="318">
        <v>4.5</v>
      </c>
      <c r="AD15" s="318">
        <v>1.5</v>
      </c>
      <c r="AE15" s="318">
        <v>3</v>
      </c>
      <c r="AF15" s="276"/>
    </row>
    <row r="16" spans="1:32">
      <c r="E16" s="246"/>
      <c r="F16" s="246"/>
      <c r="G16" s="275">
        <v>9</v>
      </c>
      <c r="H16" s="275">
        <v>9</v>
      </c>
      <c r="I16" s="318">
        <v>4.5833857502553172</v>
      </c>
      <c r="J16" s="318">
        <v>2.8852785058873733</v>
      </c>
      <c r="K16" s="318">
        <v>0.37506429281018194</v>
      </c>
      <c r="L16" s="318">
        <v>0.25305409773730503</v>
      </c>
      <c r="M16" s="318">
        <v>0.2011193749034641</v>
      </c>
      <c r="N16" s="318">
        <v>0.17254251565846657</v>
      </c>
      <c r="O16" s="318">
        <v>0.15494851171193158</v>
      </c>
      <c r="P16" s="318">
        <v>0.14358288804553343</v>
      </c>
      <c r="Q16" s="318">
        <v>0.13624611975397549</v>
      </c>
      <c r="R16" s="318">
        <v>0.13181969762546952</v>
      </c>
      <c r="S16" s="318">
        <v>0.12972974612161625</v>
      </c>
      <c r="T16" s="318">
        <v>0.1830433404181715</v>
      </c>
      <c r="U16" s="318">
        <v>0.18599217610168939</v>
      </c>
      <c r="V16" s="318">
        <v>0.19223767581725326</v>
      </c>
      <c r="W16" s="318">
        <v>0.20258955436561532</v>
      </c>
      <c r="X16" s="318">
        <v>0.2186259822784784</v>
      </c>
      <c r="Y16" s="318">
        <v>0.24345039880578234</v>
      </c>
      <c r="Z16" s="318">
        <v>0.28377117280899711</v>
      </c>
      <c r="AA16" s="318">
        <v>0.35704893242386859</v>
      </c>
      <c r="AB16" s="318">
        <v>0.52920030355409153</v>
      </c>
      <c r="AC16" s="318">
        <v>4.5</v>
      </c>
      <c r="AD16" s="318">
        <v>1.5</v>
      </c>
      <c r="AE16" s="318">
        <v>3</v>
      </c>
      <c r="AF16" s="276"/>
    </row>
    <row r="17" spans="5:34">
      <c r="E17" s="246"/>
      <c r="F17" s="246"/>
      <c r="G17" s="275">
        <v>12</v>
      </c>
      <c r="H17" s="275">
        <v>12</v>
      </c>
      <c r="I17" s="318">
        <v>4.7891854493354913</v>
      </c>
      <c r="J17" s="318">
        <v>2.9373549149544598</v>
      </c>
      <c r="K17" s="318">
        <v>0.40901745875328643</v>
      </c>
      <c r="L17" s="318">
        <v>0.27596213760610144</v>
      </c>
      <c r="M17" s="318">
        <v>0.21932595879154082</v>
      </c>
      <c r="N17" s="318">
        <v>0.18816214348946758</v>
      </c>
      <c r="O17" s="318">
        <v>0.16897542024906365</v>
      </c>
      <c r="P17" s="318">
        <v>0.15658090923244306</v>
      </c>
      <c r="Q17" s="318">
        <v>0.14857997078108998</v>
      </c>
      <c r="R17" s="318">
        <v>0.14375284123269783</v>
      </c>
      <c r="S17" s="318">
        <v>0.14147369424534073</v>
      </c>
      <c r="T17" s="318">
        <v>0.20676924543549813</v>
      </c>
      <c r="U17" s="318">
        <v>0.21010030641701949</v>
      </c>
      <c r="V17" s="318">
        <v>0.21715534191082497</v>
      </c>
      <c r="W17" s="318">
        <v>0.22884902118587824</v>
      </c>
      <c r="X17" s="318">
        <v>0.24696407574863066</v>
      </c>
      <c r="Y17" s="318">
        <v>0.27500620971537604</v>
      </c>
      <c r="Z17" s="318">
        <v>0.32055332438763617</v>
      </c>
      <c r="AA17" s="318">
        <v>0.40332927803968666</v>
      </c>
      <c r="AB17" s="318">
        <v>0.59779474740864735</v>
      </c>
      <c r="AC17" s="318">
        <v>4.5</v>
      </c>
      <c r="AD17" s="318">
        <v>1.5</v>
      </c>
      <c r="AE17" s="318">
        <v>3</v>
      </c>
      <c r="AF17" s="276"/>
    </row>
    <row r="18" spans="5:34" ht="22.5">
      <c r="E18" s="246"/>
      <c r="F18" s="246"/>
      <c r="G18" s="275" t="s">
        <v>403</v>
      </c>
      <c r="H18" s="275" t="s">
        <v>404</v>
      </c>
      <c r="I18" s="318">
        <v>4.9741122711464527</v>
      </c>
      <c r="J18" s="318">
        <v>3.0002879188046858</v>
      </c>
      <c r="K18" s="318">
        <v>0.43596247368824592</v>
      </c>
      <c r="L18" s="318">
        <v>0.29414181126097327</v>
      </c>
      <c r="M18" s="318">
        <v>0.23377458710505028</v>
      </c>
      <c r="N18" s="318">
        <v>0.20055778005219915</v>
      </c>
      <c r="O18" s="318">
        <v>0.1801070849856492</v>
      </c>
      <c r="P18" s="318">
        <v>0.16689605556056808</v>
      </c>
      <c r="Q18" s="318">
        <v>0.15836803592612103</v>
      </c>
      <c r="R18" s="318">
        <v>0.15322290753687096</v>
      </c>
      <c r="S18" s="318">
        <v>0.150793616226089</v>
      </c>
      <c r="T18" s="318">
        <v>0.2261904243391335</v>
      </c>
      <c r="U18" s="318">
        <v>0.22983436130530599</v>
      </c>
      <c r="V18" s="318">
        <v>0.23755205388918288</v>
      </c>
      <c r="W18" s="318">
        <v>0.25034408334085079</v>
      </c>
      <c r="X18" s="318">
        <v>0.27016062747847425</v>
      </c>
      <c r="Y18" s="318">
        <v>0.30083667007829895</v>
      </c>
      <c r="Z18" s="318">
        <v>0.35066188065757586</v>
      </c>
      <c r="AA18" s="318">
        <v>0.44121271689145836</v>
      </c>
      <c r="AB18" s="318">
        <v>0.65394371053236888</v>
      </c>
      <c r="AC18" s="318">
        <v>4.5</v>
      </c>
      <c r="AD18" s="318">
        <v>1.5</v>
      </c>
      <c r="AE18" s="318">
        <v>3</v>
      </c>
      <c r="AF18" s="276"/>
    </row>
    <row r="19" spans="5:34">
      <c r="E19" s="246"/>
      <c r="F19" s="246"/>
      <c r="G19" s="275">
        <v>6</v>
      </c>
      <c r="H19" s="275">
        <v>6</v>
      </c>
      <c r="I19" s="318">
        <v>4.4208142960616641</v>
      </c>
      <c r="J19" s="318">
        <v>2.3243517180083377</v>
      </c>
      <c r="K19" s="318">
        <v>0.46304982023279395</v>
      </c>
      <c r="L19" s="318">
        <v>0.31241751537711338</v>
      </c>
      <c r="M19" s="318">
        <v>0.24829953738494837</v>
      </c>
      <c r="N19" s="318">
        <v>0.21301889406625474</v>
      </c>
      <c r="O19" s="318">
        <v>0.19129755049719055</v>
      </c>
      <c r="P19" s="318">
        <v>0.1772656895697553</v>
      </c>
      <c r="Q19" s="318">
        <v>0.16820780455211981</v>
      </c>
      <c r="R19" s="318">
        <v>0.1627429975572392</v>
      </c>
      <c r="S19" s="318">
        <v>0.16016276881591107</v>
      </c>
      <c r="T19" s="318">
        <v>0.24445896292954927</v>
      </c>
      <c r="U19" s="318">
        <v>0.24839720679789057</v>
      </c>
      <c r="V19" s="318">
        <v>0.25673822800060453</v>
      </c>
      <c r="W19" s="318">
        <v>0.27056342092225716</v>
      </c>
      <c r="X19" s="318">
        <v>0.29198047181150155</v>
      </c>
      <c r="Y19" s="318">
        <v>0.32513410146954769</v>
      </c>
      <c r="Z19" s="318">
        <v>0.37898350442965789</v>
      </c>
      <c r="AA19" s="318">
        <v>0.47684778662822591</v>
      </c>
      <c r="AB19" s="318">
        <v>0.70676025193426195</v>
      </c>
      <c r="AC19" s="318">
        <v>4.5</v>
      </c>
      <c r="AD19" s="318">
        <v>1.5</v>
      </c>
      <c r="AE19" s="318">
        <v>3</v>
      </c>
      <c r="AF19" s="276"/>
    </row>
    <row r="20" spans="5:34">
      <c r="E20" s="246"/>
      <c r="F20" s="246"/>
      <c r="G20" s="275">
        <v>9</v>
      </c>
      <c r="H20" s="275">
        <v>9</v>
      </c>
      <c r="I20" s="318">
        <v>3.9523052801515348</v>
      </c>
      <c r="J20" s="318">
        <v>1.736326631972998</v>
      </c>
      <c r="K20" s="318">
        <v>0.48944757012146445</v>
      </c>
      <c r="L20" s="318">
        <v>0.33022795190340037</v>
      </c>
      <c r="M20" s="318">
        <v>0.26245470773371338</v>
      </c>
      <c r="N20" s="318">
        <v>0.22516276982522898</v>
      </c>
      <c r="O20" s="318">
        <v>0.20220312625100778</v>
      </c>
      <c r="P20" s="318">
        <v>0.18737133076135004</v>
      </c>
      <c r="Q20" s="318">
        <v>0.17779706981013632</v>
      </c>
      <c r="R20" s="318">
        <v>0.17202072267003299</v>
      </c>
      <c r="S20" s="318">
        <v>0.16929339910220254</v>
      </c>
      <c r="T20" s="318">
        <v>0.26163525315794978</v>
      </c>
      <c r="U20" s="318">
        <v>0.26585020776277801</v>
      </c>
      <c r="V20" s="318">
        <v>0.27477728970657456</v>
      </c>
      <c r="W20" s="318">
        <v>0.28957387481299524</v>
      </c>
      <c r="X20" s="318">
        <v>0.31249574056973906</v>
      </c>
      <c r="Y20" s="318">
        <v>0.34797882609353614</v>
      </c>
      <c r="Z20" s="318">
        <v>0.40561182104301174</v>
      </c>
      <c r="AA20" s="318">
        <v>0.51035228930525456</v>
      </c>
      <c r="AB20" s="318">
        <v>0.75641897200589803</v>
      </c>
      <c r="AC20" s="318">
        <v>4.5</v>
      </c>
      <c r="AD20" s="318">
        <v>1.5</v>
      </c>
      <c r="AE20" s="318">
        <v>3</v>
      </c>
      <c r="AF20" s="276"/>
    </row>
    <row r="21" spans="5:34">
      <c r="E21" s="246"/>
      <c r="F21" s="246"/>
      <c r="G21" s="275">
        <v>12</v>
      </c>
      <c r="H21" s="275">
        <v>12</v>
      </c>
      <c r="I21" s="318">
        <v>3.9443559002984898</v>
      </c>
      <c r="J21" s="318">
        <v>1.550825398289577</v>
      </c>
      <c r="K21" s="318">
        <v>0.52866379790383489</v>
      </c>
      <c r="L21" s="318">
        <v>0.35668695460870659</v>
      </c>
      <c r="M21" s="318">
        <v>0.28348348431643622</v>
      </c>
      <c r="N21" s="318">
        <v>0.24320358769543349</v>
      </c>
      <c r="O21" s="318">
        <v>0.21840433827336803</v>
      </c>
      <c r="P21" s="318">
        <v>0.2023841681633205</v>
      </c>
      <c r="Q21" s="318">
        <v>0.19204278439603595</v>
      </c>
      <c r="R21" s="318">
        <v>0.18580361639620246</v>
      </c>
      <c r="S21" s="318">
        <v>0.1828577702555747</v>
      </c>
      <c r="T21" s="318">
        <v>0.28259837221316175</v>
      </c>
      <c r="U21" s="318">
        <v>0.28715104352140308</v>
      </c>
      <c r="V21" s="318">
        <v>0.29679339406660077</v>
      </c>
      <c r="W21" s="318">
        <v>0.31277553261604041</v>
      </c>
      <c r="X21" s="318">
        <v>0.33753397733156909</v>
      </c>
      <c r="Y21" s="318">
        <v>0.37586009007476129</v>
      </c>
      <c r="Z21" s="318">
        <v>0.43811083939812878</v>
      </c>
      <c r="AA21" s="318">
        <v>0.55124347530436513</v>
      </c>
      <c r="AB21" s="318">
        <v>0.81702586948774236</v>
      </c>
      <c r="AC21" s="318">
        <v>4.5</v>
      </c>
      <c r="AD21" s="318">
        <v>1.5</v>
      </c>
      <c r="AE21" s="318">
        <v>3</v>
      </c>
      <c r="AF21" s="276"/>
    </row>
    <row r="22" spans="5:34" ht="22.5">
      <c r="E22" s="246"/>
      <c r="F22" s="246"/>
      <c r="G22" s="275" t="s">
        <v>405</v>
      </c>
      <c r="H22" s="275" t="s">
        <v>406</v>
      </c>
      <c r="I22" s="318">
        <v>3.9</v>
      </c>
      <c r="J22" s="318">
        <v>1.3412082619113175</v>
      </c>
      <c r="K22" s="318">
        <v>0.56516537272767131</v>
      </c>
      <c r="L22" s="318">
        <v>0.38131439385073396</v>
      </c>
      <c r="M22" s="318">
        <v>0.30305659232028814</v>
      </c>
      <c r="N22" s="318">
        <v>0.25999557154015518</v>
      </c>
      <c r="O22" s="318">
        <v>0.23348405874400635</v>
      </c>
      <c r="P22" s="318">
        <v>0.21635777650696753</v>
      </c>
      <c r="Q22" s="318">
        <v>0.20530237223201819</v>
      </c>
      <c r="R22" s="318">
        <v>0.19863242107947476</v>
      </c>
      <c r="S22" s="318">
        <v>0.19548317908736701</v>
      </c>
      <c r="T22" s="318">
        <v>0.30211036768047661</v>
      </c>
      <c r="U22" s="318">
        <v>0.30697737803191494</v>
      </c>
      <c r="V22" s="318">
        <v>0.31728548435857373</v>
      </c>
      <c r="W22" s="318">
        <v>0.33437110914713131</v>
      </c>
      <c r="X22" s="318">
        <v>0.36083899987710133</v>
      </c>
      <c r="Y22" s="318">
        <v>0.40181133783478629</v>
      </c>
      <c r="Z22" s="318">
        <v>0.46836018813135372</v>
      </c>
      <c r="AA22" s="318">
        <v>0.58930406322386109</v>
      </c>
      <c r="AB22" s="318">
        <v>0.87343739421549049</v>
      </c>
      <c r="AC22" s="318">
        <v>4.5</v>
      </c>
      <c r="AD22" s="318">
        <v>1.5</v>
      </c>
      <c r="AE22" s="318">
        <v>3</v>
      </c>
      <c r="AF22" s="276"/>
    </row>
    <row r="23" spans="5:34">
      <c r="E23" s="246"/>
      <c r="F23" s="246"/>
    </row>
    <row r="24" spans="5:34">
      <c r="E24" s="246"/>
      <c r="F24" s="246"/>
    </row>
    <row r="25" spans="5:34">
      <c r="E25" s="246"/>
      <c r="F25" s="246"/>
    </row>
    <row r="26" spans="5:34">
      <c r="E26" s="246"/>
      <c r="F26" s="246"/>
      <c r="AH26" s="168">
        <v>3</v>
      </c>
    </row>
    <row r="27" spans="5:34">
      <c r="E27" s="246"/>
      <c r="F27" s="246"/>
      <c r="AH27" s="168">
        <v>3</v>
      </c>
    </row>
    <row r="28" spans="5:34">
      <c r="E28" s="246"/>
      <c r="F28" s="246"/>
      <c r="AH28" s="168">
        <v>3</v>
      </c>
    </row>
    <row r="29" spans="5:34">
      <c r="AH29" s="168">
        <v>3</v>
      </c>
    </row>
    <row r="30" spans="5:34">
      <c r="AH30" s="168">
        <v>3</v>
      </c>
    </row>
    <row r="31" spans="5:34">
      <c r="AH31" s="168">
        <v>3</v>
      </c>
    </row>
    <row r="32" spans="5:34">
      <c r="AH32" s="168">
        <v>3</v>
      </c>
    </row>
    <row r="33" spans="34:34">
      <c r="AH33" s="168">
        <v>3</v>
      </c>
    </row>
    <row r="34" spans="34:34">
      <c r="AH34" s="168">
        <v>3</v>
      </c>
    </row>
    <row r="35" spans="34:34">
      <c r="AH35" s="168">
        <v>3</v>
      </c>
    </row>
    <row r="36" spans="34:34">
      <c r="AH36" s="168">
        <v>3</v>
      </c>
    </row>
    <row r="37" spans="34:34">
      <c r="AH37" s="168">
        <v>3</v>
      </c>
    </row>
    <row r="38" spans="34:34">
      <c r="AH38" s="168">
        <v>3</v>
      </c>
    </row>
    <row r="39" spans="34:34">
      <c r="AH39" s="168">
        <v>3</v>
      </c>
    </row>
    <row r="40" spans="34:34">
      <c r="AH40" s="168">
        <v>3</v>
      </c>
    </row>
    <row r="41" spans="34:34">
      <c r="AH41" s="168">
        <v>3</v>
      </c>
    </row>
    <row r="42" spans="34:34">
      <c r="AH42" s="168">
        <v>3</v>
      </c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"/>
  <dimension ref="A1:N21"/>
  <sheetViews>
    <sheetView showGridLines="0" tabSelected="1" zoomScale="190" zoomScaleNormal="190" zoomScaleSheetLayoutView="130" workbookViewId="0">
      <selection activeCell="I4" sqref="I4:N16"/>
    </sheetView>
  </sheetViews>
  <sheetFormatPr defaultColWidth="10.7109375" defaultRowHeight="12.75"/>
  <cols>
    <col min="1" max="1" width="5.7109375" style="174" customWidth="1"/>
    <col min="2" max="2" width="18.28515625" style="174" customWidth="1"/>
    <col min="3" max="3" width="4" style="174" bestFit="1" customWidth="1"/>
    <col min="4" max="4" width="4.7109375" style="174" bestFit="1" customWidth="1"/>
    <col min="5" max="5" width="4.42578125" style="174" bestFit="1" customWidth="1"/>
    <col min="6" max="6" width="4" style="174" bestFit="1" customWidth="1"/>
    <col min="7" max="7" width="4.42578125" style="174" bestFit="1" customWidth="1"/>
    <col min="8" max="8" width="7.140625" style="174" customWidth="1"/>
    <col min="9" max="9" width="18.5703125" style="174" customWidth="1"/>
    <col min="10" max="10" width="4.140625" style="174" bestFit="1" customWidth="1"/>
    <col min="11" max="11" width="4.7109375" style="174" bestFit="1" customWidth="1"/>
    <col min="12" max="12" width="4.5703125" style="174" bestFit="1" customWidth="1"/>
    <col min="13" max="13" width="4.140625" style="174" bestFit="1" customWidth="1"/>
    <col min="14" max="14" width="4.5703125" style="174" bestFit="1" customWidth="1"/>
    <col min="15" max="16384" width="10.7109375" style="174"/>
  </cols>
  <sheetData>
    <row r="1" spans="1:14">
      <c r="A1" s="172" t="s">
        <v>0</v>
      </c>
      <c r="B1" s="173"/>
      <c r="I1" s="173"/>
    </row>
    <row r="2" spans="1:14">
      <c r="A2" s="172" t="s">
        <v>19</v>
      </c>
      <c r="B2" s="173"/>
      <c r="I2" s="173"/>
    </row>
    <row r="3" spans="1:14">
      <c r="B3" s="175"/>
      <c r="I3" s="175"/>
    </row>
    <row r="4" spans="1:14" ht="24.75" customHeight="1">
      <c r="B4" s="600" t="s">
        <v>330</v>
      </c>
      <c r="C4" s="600"/>
      <c r="D4" s="600"/>
      <c r="E4" s="600"/>
      <c r="F4" s="600"/>
      <c r="G4" s="600"/>
      <c r="H4" s="362"/>
      <c r="I4" s="600" t="s">
        <v>331</v>
      </c>
      <c r="J4" s="600"/>
      <c r="K4" s="600"/>
      <c r="L4" s="600"/>
      <c r="M4" s="600"/>
      <c r="N4" s="600"/>
    </row>
    <row r="5" spans="1:14">
      <c r="B5" s="176"/>
      <c r="C5" s="599" t="s">
        <v>237</v>
      </c>
      <c r="D5" s="599"/>
      <c r="E5" s="599" t="s">
        <v>274</v>
      </c>
      <c r="F5" s="599"/>
      <c r="G5" s="529" t="s">
        <v>327</v>
      </c>
      <c r="H5" s="363"/>
      <c r="I5" s="396"/>
      <c r="J5" s="599">
        <v>2026</v>
      </c>
      <c r="K5" s="599"/>
      <c r="L5" s="599">
        <v>2027</v>
      </c>
      <c r="M5" s="599"/>
      <c r="N5" s="529">
        <v>2028</v>
      </c>
    </row>
    <row r="6" spans="1:14" ht="18">
      <c r="B6" s="177" t="s">
        <v>103</v>
      </c>
      <c r="C6" s="423" t="s">
        <v>358</v>
      </c>
      <c r="D6" s="423" t="s">
        <v>391</v>
      </c>
      <c r="E6" s="423" t="s">
        <v>358</v>
      </c>
      <c r="F6" s="423" t="s">
        <v>391</v>
      </c>
      <c r="G6" s="423" t="s">
        <v>391</v>
      </c>
      <c r="H6" s="364"/>
      <c r="I6" s="397" t="s">
        <v>104</v>
      </c>
      <c r="J6" s="423" t="s">
        <v>360</v>
      </c>
      <c r="K6" s="423" t="s">
        <v>392</v>
      </c>
      <c r="L6" s="423" t="s">
        <v>360</v>
      </c>
      <c r="M6" s="423" t="s">
        <v>392</v>
      </c>
      <c r="N6" s="423" t="s">
        <v>392</v>
      </c>
    </row>
    <row r="7" spans="1:14" ht="12.75" customHeight="1">
      <c r="B7" s="178" t="s">
        <v>105</v>
      </c>
      <c r="C7" s="382">
        <v>1.2E-2</v>
      </c>
      <c r="D7" s="382">
        <v>8.9999999999999993E-3</v>
      </c>
      <c r="E7" s="496">
        <v>1.4E-2</v>
      </c>
      <c r="F7" s="496">
        <v>1.2999999999999999E-2</v>
      </c>
      <c r="G7" s="382">
        <v>1.4999999999999999E-2</v>
      </c>
      <c r="H7" s="394"/>
      <c r="I7" s="398" t="s">
        <v>106</v>
      </c>
      <c r="J7" s="382">
        <v>1.2E-2</v>
      </c>
      <c r="K7" s="382">
        <v>8.9999999999999993E-3</v>
      </c>
      <c r="L7" s="496">
        <v>1.4E-2</v>
      </c>
      <c r="M7" s="496">
        <v>1.2999999999999999E-2</v>
      </c>
      <c r="N7" s="382">
        <v>1.4999999999999999E-2</v>
      </c>
    </row>
    <row r="8" spans="1:14" ht="12.75" customHeight="1">
      <c r="B8" s="178" t="s">
        <v>107</v>
      </c>
      <c r="C8" s="382">
        <v>1.7999999999999999E-2</v>
      </c>
      <c r="D8" s="382">
        <v>2.8000000000000001E-2</v>
      </c>
      <c r="E8" s="382">
        <v>1.9E-2</v>
      </c>
      <c r="F8" s="382">
        <v>2.1000000000000001E-2</v>
      </c>
      <c r="G8" s="382">
        <v>1.9E-2</v>
      </c>
      <c r="H8" s="179"/>
      <c r="I8" s="398" t="s">
        <v>108</v>
      </c>
      <c r="J8" s="382">
        <v>1.7999999999999999E-2</v>
      </c>
      <c r="K8" s="382">
        <v>2.8000000000000001E-2</v>
      </c>
      <c r="L8" s="382">
        <v>1.9E-2</v>
      </c>
      <c r="M8" s="382">
        <v>2.1000000000000001E-2</v>
      </c>
      <c r="N8" s="382">
        <v>1.9E-2</v>
      </c>
    </row>
    <row r="9" spans="1:14" ht="12.75" customHeight="1">
      <c r="B9" s="178" t="s">
        <v>236</v>
      </c>
      <c r="C9" s="382">
        <v>2.1000000000000001E-2</v>
      </c>
      <c r="D9" s="382">
        <v>2.8000000000000001E-2</v>
      </c>
      <c r="E9" s="382">
        <v>2.3E-2</v>
      </c>
      <c r="F9" s="382">
        <v>2.7E-2</v>
      </c>
      <c r="G9" s="382">
        <v>2.8000000000000001E-2</v>
      </c>
      <c r="H9" s="179"/>
      <c r="I9" s="398" t="s">
        <v>109</v>
      </c>
      <c r="J9" s="382">
        <v>2.1000000000000001E-2</v>
      </c>
      <c r="K9" s="382">
        <v>2.8000000000000001E-2</v>
      </c>
      <c r="L9" s="382">
        <v>2.3E-2</v>
      </c>
      <c r="M9" s="382">
        <v>2.7E-2</v>
      </c>
      <c r="N9" s="382">
        <v>2.8000000000000001E-2</v>
      </c>
    </row>
    <row r="10" spans="1:14" ht="29.25" customHeight="1">
      <c r="B10" s="178" t="s">
        <v>359</v>
      </c>
      <c r="C10" s="382">
        <v>3.5000000000000003E-2</v>
      </c>
      <c r="D10" s="382">
        <v>0.105</v>
      </c>
      <c r="E10" s="382">
        <v>4.5999999999999999E-2</v>
      </c>
      <c r="F10" s="382">
        <v>1.6E-2</v>
      </c>
      <c r="G10" s="382">
        <v>-0.03</v>
      </c>
      <c r="H10" s="179"/>
      <c r="I10" s="398" t="s">
        <v>435</v>
      </c>
      <c r="J10" s="382">
        <v>3.5000000000000003E-2</v>
      </c>
      <c r="K10" s="382">
        <v>0.105</v>
      </c>
      <c r="L10" s="382">
        <v>4.5999999999999999E-2</v>
      </c>
      <c r="M10" s="382">
        <v>1.6E-2</v>
      </c>
      <c r="N10" s="382">
        <v>-0.03</v>
      </c>
    </row>
    <row r="11" spans="1:14" ht="21" customHeight="1">
      <c r="B11" s="178" t="s">
        <v>233</v>
      </c>
      <c r="C11" s="383">
        <v>63.8</v>
      </c>
      <c r="D11" s="383">
        <v>80.3</v>
      </c>
      <c r="E11" s="383">
        <v>64.099999999999994</v>
      </c>
      <c r="F11" s="383">
        <v>74.3</v>
      </c>
      <c r="G11" s="383">
        <v>72.3</v>
      </c>
      <c r="H11" s="180"/>
      <c r="I11" s="398" t="s">
        <v>295</v>
      </c>
      <c r="J11" s="383">
        <v>63.8</v>
      </c>
      <c r="K11" s="383">
        <v>80.3</v>
      </c>
      <c r="L11" s="383">
        <v>64.099999999999994</v>
      </c>
      <c r="M11" s="383">
        <v>74.3</v>
      </c>
      <c r="N11" s="383">
        <v>72.3</v>
      </c>
    </row>
    <row r="12" spans="1:14">
      <c r="B12" s="181" t="s">
        <v>110</v>
      </c>
      <c r="C12" s="384"/>
      <c r="D12" s="384"/>
      <c r="E12" s="384"/>
      <c r="F12" s="384"/>
      <c r="G12" s="384"/>
      <c r="H12" s="485"/>
      <c r="I12" s="399" t="s">
        <v>111</v>
      </c>
      <c r="J12" s="384"/>
      <c r="K12" s="384"/>
      <c r="L12" s="384"/>
      <c r="M12" s="384"/>
      <c r="N12" s="384"/>
    </row>
    <row r="13" spans="1:14" ht="18">
      <c r="B13" s="182" t="s">
        <v>232</v>
      </c>
      <c r="C13" s="385">
        <v>5.8999999999999997E-2</v>
      </c>
      <c r="D13" s="385">
        <v>5.7000000000000002E-2</v>
      </c>
      <c r="E13" s="385">
        <v>0.05</v>
      </c>
      <c r="F13" s="385">
        <v>5.0999999999999997E-2</v>
      </c>
      <c r="G13" s="385">
        <v>0.05</v>
      </c>
      <c r="H13" s="179"/>
      <c r="I13" s="400" t="s">
        <v>436</v>
      </c>
      <c r="J13" s="385">
        <v>5.8999999999999997E-2</v>
      </c>
      <c r="K13" s="385">
        <v>5.7000000000000002E-2</v>
      </c>
      <c r="L13" s="385">
        <v>0.05</v>
      </c>
      <c r="M13" s="385">
        <v>5.0999999999999997E-2</v>
      </c>
      <c r="N13" s="385">
        <v>0.05</v>
      </c>
    </row>
    <row r="14" spans="1:14" ht="2.25" customHeight="1">
      <c r="B14" s="500"/>
      <c r="C14" s="501"/>
      <c r="D14" s="501"/>
      <c r="E14" s="501"/>
      <c r="F14" s="501"/>
      <c r="G14" s="501"/>
      <c r="H14" s="486"/>
      <c r="I14" s="497"/>
      <c r="J14" s="498"/>
      <c r="K14" s="498"/>
      <c r="L14" s="498"/>
      <c r="M14" s="501"/>
      <c r="N14" s="499"/>
    </row>
    <row r="15" spans="1:14" ht="9.75" customHeight="1">
      <c r="B15" s="601" t="s">
        <v>112</v>
      </c>
      <c r="C15" s="601"/>
      <c r="D15" s="601"/>
      <c r="E15" s="601"/>
      <c r="F15" s="601"/>
      <c r="G15" s="601"/>
      <c r="I15" s="598" t="s">
        <v>113</v>
      </c>
      <c r="J15" s="598"/>
      <c r="K15" s="598"/>
      <c r="L15" s="598"/>
      <c r="M15" s="598"/>
      <c r="N15" s="598"/>
    </row>
    <row r="16" spans="1:14" ht="10.5" customHeight="1">
      <c r="B16" s="184" t="s">
        <v>139</v>
      </c>
      <c r="C16" s="185"/>
      <c r="D16" s="185"/>
      <c r="E16" s="185"/>
      <c r="F16" s="185"/>
      <c r="G16" s="185"/>
      <c r="I16" s="597" t="s">
        <v>235</v>
      </c>
      <c r="J16" s="597"/>
      <c r="K16" s="597"/>
      <c r="L16" s="597"/>
      <c r="M16" s="597"/>
      <c r="N16" s="597"/>
    </row>
    <row r="17" spans="2:9" ht="10.5" customHeight="1"/>
    <row r="21" spans="2:9">
      <c r="B21" s="183"/>
      <c r="I21" s="183"/>
    </row>
  </sheetData>
  <mergeCells count="9">
    <mergeCell ref="I16:N16"/>
    <mergeCell ref="C5:D5"/>
    <mergeCell ref="J5:K5"/>
    <mergeCell ref="B4:G4"/>
    <mergeCell ref="B15:G15"/>
    <mergeCell ref="E5:F5"/>
    <mergeCell ref="L5:M5"/>
    <mergeCell ref="I15:N15"/>
    <mergeCell ref="I4:N4"/>
  </mergeCells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5AE38-9E3A-41AA-8583-C7F7FEC710F7}">
  <sheetPr codeName="Sheet15"/>
  <dimension ref="A1:AT12"/>
  <sheetViews>
    <sheetView showGridLines="0" zoomScale="70" zoomScaleNormal="70" workbookViewId="0">
      <selection activeCell="D4" sqref="D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.7109375" style="162" customWidth="1"/>
    <col min="6" max="6" width="5.7109375" style="163" customWidth="1"/>
    <col min="7" max="7" width="14.140625" style="163" bestFit="1" customWidth="1"/>
    <col min="8" max="8" width="6.28515625" style="163" customWidth="1"/>
    <col min="9" max="10" width="14" style="163" customWidth="1"/>
    <col min="11" max="13" width="10.7109375" style="163" customWidth="1"/>
    <col min="14" max="15" width="10.7109375" style="162" customWidth="1"/>
    <col min="16" max="16" width="10.7109375" style="164" customWidth="1"/>
    <col min="17" max="17" width="10.7109375" style="165" customWidth="1"/>
    <col min="18" max="23" width="10.7109375" style="162" customWidth="1"/>
    <col min="24" max="30" width="9.28515625" style="162"/>
    <col min="31" max="31" width="20.140625" style="162" bestFit="1" customWidth="1"/>
    <col min="32" max="45" width="9.28515625" style="162"/>
    <col min="46" max="46" width="12" style="162" bestFit="1" customWidth="1"/>
    <col min="47" max="16384" width="9.28515625" style="162"/>
  </cols>
  <sheetData>
    <row r="1" spans="1:46" ht="12" customHeight="1">
      <c r="A1" s="161" t="s">
        <v>0</v>
      </c>
      <c r="E1" s="161"/>
      <c r="AE1" s="166"/>
      <c r="AT1" s="166"/>
    </row>
    <row r="2" spans="1:46" ht="12" customHeight="1">
      <c r="A2" s="524" t="s">
        <v>19</v>
      </c>
      <c r="E2" s="524"/>
      <c r="AE2" s="166"/>
      <c r="AT2" s="166"/>
    </row>
    <row r="3" spans="1:46" ht="12" customHeight="1">
      <c r="D3" s="524"/>
      <c r="E3" s="524"/>
      <c r="AE3" s="166"/>
      <c r="AT3" s="166"/>
    </row>
    <row r="4" spans="1:46" ht="213.4" customHeight="1">
      <c r="B4" s="186"/>
      <c r="C4" s="256"/>
      <c r="D4" s="525"/>
      <c r="E4" s="524"/>
      <c r="P4" s="459"/>
      <c r="Q4" s="406"/>
      <c r="R4" s="406"/>
      <c r="S4" s="406"/>
      <c r="AE4" s="166"/>
      <c r="AT4" s="166"/>
    </row>
    <row r="5" spans="1:46" ht="7.15" customHeight="1">
      <c r="B5" s="256"/>
      <c r="C5" s="256"/>
      <c r="D5" s="527"/>
      <c r="E5" s="524"/>
      <c r="P5" s="459"/>
      <c r="Q5" s="406"/>
      <c r="R5" s="406"/>
      <c r="S5" s="406"/>
      <c r="AE5" s="166"/>
      <c r="AT5" s="166"/>
    </row>
    <row r="6" spans="1:46" ht="12" customHeight="1">
      <c r="F6" s="162"/>
      <c r="G6" s="162"/>
      <c r="H6" s="162"/>
      <c r="I6" s="187" t="s">
        <v>0</v>
      </c>
      <c r="N6" s="163"/>
      <c r="P6" s="459"/>
      <c r="Q6" s="406"/>
      <c r="R6" s="406"/>
      <c r="S6" s="406"/>
      <c r="AE6" s="166"/>
      <c r="AT6" s="166"/>
    </row>
    <row r="7" spans="1:46" ht="12" customHeight="1">
      <c r="D7" s="388"/>
      <c r="F7" s="162"/>
      <c r="G7" s="162"/>
      <c r="H7" s="162"/>
      <c r="I7" s="526" t="s">
        <v>19</v>
      </c>
      <c r="N7" s="163"/>
      <c r="P7" s="459"/>
      <c r="Q7" s="406"/>
      <c r="R7" s="406"/>
      <c r="S7" s="406"/>
      <c r="AE7" s="166"/>
      <c r="AT7" s="166"/>
    </row>
    <row r="8" spans="1:46" ht="22.5">
      <c r="F8" s="162"/>
      <c r="G8" s="534"/>
      <c r="H8" s="534"/>
      <c r="I8" s="535"/>
      <c r="J8" s="535"/>
      <c r="K8" s="536" t="s">
        <v>425</v>
      </c>
      <c r="L8" s="536" t="s">
        <v>426</v>
      </c>
      <c r="M8" s="536" t="s">
        <v>427</v>
      </c>
      <c r="N8" s="188"/>
      <c r="O8" s="188"/>
      <c r="P8" s="162"/>
      <c r="Q8" s="461"/>
      <c r="R8" s="461"/>
      <c r="S8" s="461"/>
      <c r="T8" s="189"/>
      <c r="U8" s="189"/>
      <c r="V8" s="189"/>
      <c r="W8" s="189"/>
      <c r="AE8" s="166"/>
      <c r="AT8" s="166"/>
    </row>
    <row r="9" spans="1:46" ht="33.75">
      <c r="F9" s="162"/>
      <c r="G9" s="534"/>
      <c r="H9" s="534"/>
      <c r="I9" s="535"/>
      <c r="J9" s="535"/>
      <c r="K9" s="536" t="s">
        <v>385</v>
      </c>
      <c r="L9" s="536" t="s">
        <v>397</v>
      </c>
      <c r="M9" s="536" t="s">
        <v>398</v>
      </c>
      <c r="N9" s="188"/>
      <c r="O9" s="188"/>
      <c r="P9" s="162"/>
      <c r="Q9" s="407"/>
      <c r="R9" s="407"/>
      <c r="S9" s="407"/>
      <c r="T9" s="189"/>
      <c r="U9" s="189"/>
      <c r="V9" s="189"/>
      <c r="W9" s="189"/>
      <c r="AT9" s="166"/>
    </row>
    <row r="10" spans="1:46" ht="13.15" customHeight="1">
      <c r="F10" s="162"/>
      <c r="G10" s="573" t="s">
        <v>428</v>
      </c>
      <c r="H10" s="143">
        <v>2026</v>
      </c>
      <c r="I10" s="573" t="s">
        <v>388</v>
      </c>
      <c r="J10" s="143" t="s">
        <v>237</v>
      </c>
      <c r="K10" s="541">
        <v>0.9</v>
      </c>
      <c r="L10" s="541">
        <v>0.6</v>
      </c>
      <c r="M10" s="541">
        <v>0.4</v>
      </c>
      <c r="N10" s="528"/>
      <c r="O10" s="528"/>
      <c r="P10" s="162"/>
      <c r="Q10" s="408"/>
      <c r="S10" s="164"/>
      <c r="T10" s="165"/>
      <c r="AT10" s="166"/>
    </row>
    <row r="11" spans="1:46">
      <c r="F11" s="162"/>
      <c r="G11" s="575"/>
      <c r="H11" s="143">
        <v>2027</v>
      </c>
      <c r="I11" s="575"/>
      <c r="J11" s="143" t="s">
        <v>274</v>
      </c>
      <c r="K11" s="541">
        <v>1.3</v>
      </c>
      <c r="L11" s="541">
        <v>1.2</v>
      </c>
      <c r="M11" s="541">
        <v>0.9</v>
      </c>
      <c r="N11" s="528"/>
      <c r="O11" s="528"/>
      <c r="P11" s="162"/>
      <c r="Q11" s="408"/>
      <c r="S11" s="408"/>
      <c r="T11" s="165"/>
      <c r="AT11" s="166"/>
    </row>
    <row r="12" spans="1:46">
      <c r="G12" s="574"/>
      <c r="H12" s="143">
        <v>2028</v>
      </c>
      <c r="I12" s="574"/>
      <c r="J12" s="143" t="s">
        <v>327</v>
      </c>
      <c r="K12" s="541">
        <v>1.4</v>
      </c>
      <c r="L12" s="541">
        <v>1.6</v>
      </c>
      <c r="M12" s="541">
        <v>1.9</v>
      </c>
      <c r="N12" s="528"/>
      <c r="O12" s="528"/>
      <c r="P12" s="460"/>
      <c r="Q12" s="406"/>
      <c r="R12" s="406"/>
      <c r="S12" s="406"/>
    </row>
  </sheetData>
  <mergeCells count="2">
    <mergeCell ref="G10:G12"/>
    <mergeCell ref="I10:I12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9"/>
  <dimension ref="A1:AH9995"/>
  <sheetViews>
    <sheetView showGridLines="0" zoomScale="150" zoomScaleNormal="150" zoomScaleSheetLayoutView="100" workbookViewId="0">
      <selection activeCell="D4" sqref="D4"/>
    </sheetView>
  </sheetViews>
  <sheetFormatPr defaultColWidth="8.85546875" defaultRowHeight="15"/>
  <cols>
    <col min="1" max="1" width="5.7109375" style="168" customWidth="1"/>
    <col min="2" max="2" width="39.85546875" style="168" customWidth="1"/>
    <col min="3" max="3" width="10.7109375" style="168" customWidth="1"/>
    <col min="4" max="4" width="39.85546875" style="168" customWidth="1"/>
    <col min="5" max="5" width="1.7109375" style="168" customWidth="1"/>
    <col min="6" max="6" width="5.7109375" style="168" customWidth="1"/>
    <col min="7" max="19" width="10.7109375" style="276" customWidth="1"/>
    <col min="20" max="31" width="9.140625" style="276" customWidth="1"/>
    <col min="32" max="16384" width="8.85546875" style="168"/>
  </cols>
  <sheetData>
    <row r="1" spans="1:34" ht="12" customHeight="1">
      <c r="A1" s="265" t="s">
        <v>0</v>
      </c>
      <c r="D1" s="314"/>
    </row>
    <row r="2" spans="1:34" ht="12" customHeight="1">
      <c r="A2" s="265" t="s">
        <v>19</v>
      </c>
    </row>
    <row r="3" spans="1:34" ht="12" customHeight="1">
      <c r="A3" s="266"/>
    </row>
    <row r="4" spans="1:34" ht="229.5" customHeight="1">
      <c r="A4" s="266"/>
      <c r="B4" s="277"/>
      <c r="D4" s="277"/>
    </row>
    <row r="5" spans="1:34" ht="7.5" customHeight="1">
      <c r="D5" s="315"/>
      <c r="E5" s="316"/>
    </row>
    <row r="6" spans="1:34" s="263" customFormat="1" ht="12" customHeight="1">
      <c r="D6" s="264"/>
      <c r="E6" s="264"/>
      <c r="F6" s="317"/>
      <c r="G6" s="265" t="s">
        <v>0</v>
      </c>
      <c r="H6" s="266"/>
      <c r="I6" s="267"/>
      <c r="J6" s="266"/>
      <c r="K6" s="266"/>
      <c r="L6" s="266"/>
      <c r="M6" s="266"/>
      <c r="N6" s="266"/>
      <c r="O6" s="266"/>
      <c r="P6" s="266"/>
      <c r="Q6" s="266"/>
      <c r="R6" s="266"/>
      <c r="S6" s="266"/>
      <c r="T6" s="266"/>
      <c r="U6" s="266"/>
      <c r="V6" s="266"/>
      <c r="W6" s="266"/>
      <c r="X6" s="266"/>
      <c r="Y6" s="266"/>
      <c r="Z6" s="266"/>
      <c r="AA6" s="266"/>
      <c r="AB6" s="266"/>
      <c r="AC6" s="266"/>
      <c r="AD6" s="266"/>
      <c r="AE6" s="266"/>
    </row>
    <row r="7" spans="1:34" s="263" customFormat="1" ht="12" customHeight="1">
      <c r="G7" s="265" t="s">
        <v>19</v>
      </c>
      <c r="H7" s="266"/>
      <c r="I7" s="267"/>
      <c r="J7" s="266"/>
      <c r="K7" s="266"/>
      <c r="L7" s="266"/>
      <c r="M7" s="266"/>
      <c r="N7" s="266"/>
      <c r="O7" s="266"/>
      <c r="P7" s="266"/>
      <c r="Q7" s="266"/>
      <c r="R7" s="266"/>
      <c r="S7" s="266"/>
      <c r="T7" s="266"/>
      <c r="U7" s="266"/>
      <c r="V7" s="266"/>
      <c r="W7" s="266"/>
      <c r="X7" s="266"/>
      <c r="Y7" s="266"/>
      <c r="Z7" s="266"/>
      <c r="AA7" s="266"/>
      <c r="AB7" s="266"/>
    </row>
    <row r="8" spans="1:34" s="263" customFormat="1" ht="22.5">
      <c r="G8" s="268"/>
      <c r="H8" s="268"/>
      <c r="I8" s="269" t="s">
        <v>141</v>
      </c>
      <c r="J8" s="269" t="s">
        <v>142</v>
      </c>
      <c r="K8" s="268"/>
      <c r="L8" s="268"/>
      <c r="M8" s="268"/>
      <c r="N8" s="268"/>
      <c r="O8" s="268"/>
      <c r="P8" s="268"/>
      <c r="Q8" s="268"/>
      <c r="R8" s="268"/>
      <c r="S8" s="268"/>
      <c r="T8" s="270"/>
      <c r="U8" s="270"/>
      <c r="V8" s="270"/>
      <c r="W8" s="270"/>
      <c r="X8" s="270"/>
      <c r="Y8" s="270"/>
      <c r="Z8" s="270"/>
      <c r="AA8" s="270"/>
      <c r="AB8" s="270"/>
      <c r="AC8" s="312" t="s">
        <v>195</v>
      </c>
      <c r="AD8" s="312"/>
      <c r="AE8" s="312" t="s">
        <v>196</v>
      </c>
    </row>
    <row r="9" spans="1:34" ht="18" customHeight="1">
      <c r="E9" s="246"/>
      <c r="F9" s="246"/>
      <c r="G9" s="275" t="s">
        <v>399</v>
      </c>
      <c r="H9" s="275" t="s">
        <v>400</v>
      </c>
      <c r="I9" s="318">
        <v>4.3548466293134425</v>
      </c>
      <c r="J9" s="318">
        <v>4.3548466293134425</v>
      </c>
      <c r="K9" s="318">
        <v>0</v>
      </c>
      <c r="L9" s="318">
        <v>0</v>
      </c>
      <c r="M9" s="318">
        <v>0</v>
      </c>
      <c r="N9" s="318">
        <v>0</v>
      </c>
      <c r="O9" s="318">
        <v>0</v>
      </c>
      <c r="P9" s="318">
        <v>0</v>
      </c>
      <c r="Q9" s="318">
        <v>0</v>
      </c>
      <c r="R9" s="318">
        <v>0</v>
      </c>
      <c r="S9" s="318">
        <v>0</v>
      </c>
      <c r="T9" s="318">
        <v>0</v>
      </c>
      <c r="U9" s="318">
        <v>0</v>
      </c>
      <c r="V9" s="318">
        <v>0</v>
      </c>
      <c r="W9" s="318">
        <v>0</v>
      </c>
      <c r="X9" s="318">
        <v>0</v>
      </c>
      <c r="Y9" s="318">
        <v>0</v>
      </c>
      <c r="Z9" s="318">
        <v>0</v>
      </c>
      <c r="AA9" s="318">
        <v>0</v>
      </c>
      <c r="AB9" s="318">
        <v>0</v>
      </c>
      <c r="AC9" s="318">
        <v>4.5</v>
      </c>
      <c r="AD9" s="318">
        <v>1.5</v>
      </c>
      <c r="AE9" s="318">
        <v>3</v>
      </c>
      <c r="AF9" s="168">
        <v>1.5</v>
      </c>
      <c r="AH9" s="168">
        <v>3</v>
      </c>
    </row>
    <row r="10" spans="1:34">
      <c r="E10" s="246"/>
      <c r="F10" s="246"/>
      <c r="G10" s="275">
        <v>6</v>
      </c>
      <c r="H10" s="275">
        <v>6</v>
      </c>
      <c r="I10" s="318">
        <v>4.6455599662787961</v>
      </c>
      <c r="J10" s="318">
        <v>4.6455599662787961</v>
      </c>
      <c r="K10" s="318">
        <v>0</v>
      </c>
      <c r="L10" s="318">
        <v>0</v>
      </c>
      <c r="M10" s="318">
        <v>0</v>
      </c>
      <c r="N10" s="318">
        <v>0</v>
      </c>
      <c r="O10" s="318">
        <v>0</v>
      </c>
      <c r="P10" s="318">
        <v>0</v>
      </c>
      <c r="Q10" s="318">
        <v>0</v>
      </c>
      <c r="R10" s="318">
        <v>0</v>
      </c>
      <c r="S10" s="318">
        <v>0</v>
      </c>
      <c r="T10" s="318">
        <v>0</v>
      </c>
      <c r="U10" s="318">
        <v>0</v>
      </c>
      <c r="V10" s="318">
        <v>0</v>
      </c>
      <c r="W10" s="318">
        <v>0</v>
      </c>
      <c r="X10" s="318">
        <v>0</v>
      </c>
      <c r="Y10" s="318">
        <v>0</v>
      </c>
      <c r="Z10" s="318">
        <v>0</v>
      </c>
      <c r="AA10" s="318">
        <v>0</v>
      </c>
      <c r="AB10" s="318">
        <v>0</v>
      </c>
      <c r="AC10" s="318">
        <v>4.5</v>
      </c>
      <c r="AD10" s="318">
        <v>1.5</v>
      </c>
      <c r="AE10" s="318">
        <v>3</v>
      </c>
      <c r="AF10" s="168">
        <v>1.5</v>
      </c>
      <c r="AH10" s="168">
        <v>3</v>
      </c>
    </row>
    <row r="11" spans="1:34">
      <c r="E11" s="246"/>
      <c r="F11" s="246"/>
      <c r="G11" s="275">
        <v>9</v>
      </c>
      <c r="H11" s="275">
        <v>9</v>
      </c>
      <c r="I11" s="318">
        <v>2.9191327309252983</v>
      </c>
      <c r="J11" s="318">
        <v>2.9191327309252983</v>
      </c>
      <c r="K11" s="318">
        <v>0</v>
      </c>
      <c r="L11" s="318">
        <v>0</v>
      </c>
      <c r="M11" s="318">
        <v>0</v>
      </c>
      <c r="N11" s="318">
        <v>0</v>
      </c>
      <c r="O11" s="318">
        <v>0</v>
      </c>
      <c r="P11" s="318">
        <v>0</v>
      </c>
      <c r="Q11" s="318">
        <v>0</v>
      </c>
      <c r="R11" s="318">
        <v>0</v>
      </c>
      <c r="S11" s="318">
        <v>0</v>
      </c>
      <c r="T11" s="318">
        <v>0</v>
      </c>
      <c r="U11" s="318">
        <v>0</v>
      </c>
      <c r="V11" s="318">
        <v>0</v>
      </c>
      <c r="W11" s="318">
        <v>0</v>
      </c>
      <c r="X11" s="318">
        <v>0</v>
      </c>
      <c r="Y11" s="318">
        <v>0</v>
      </c>
      <c r="Z11" s="318">
        <v>0</v>
      </c>
      <c r="AA11" s="318">
        <v>0</v>
      </c>
      <c r="AB11" s="318">
        <v>0</v>
      </c>
      <c r="AC11" s="318">
        <v>4.5</v>
      </c>
      <c r="AD11" s="318">
        <v>1.5</v>
      </c>
      <c r="AE11" s="318">
        <v>3</v>
      </c>
      <c r="AF11" s="168">
        <v>1.5</v>
      </c>
      <c r="AH11" s="168">
        <v>3</v>
      </c>
    </row>
    <row r="12" spans="1:34" ht="15" customHeight="1">
      <c r="E12" s="246"/>
      <c r="F12" s="246"/>
      <c r="G12" s="275">
        <v>12</v>
      </c>
      <c r="H12" s="275">
        <v>12</v>
      </c>
      <c r="I12" s="318">
        <v>2.7393977580070441</v>
      </c>
      <c r="J12" s="318">
        <v>2.7393977580070441</v>
      </c>
      <c r="K12" s="318">
        <v>0</v>
      </c>
      <c r="L12" s="318">
        <v>0</v>
      </c>
      <c r="M12" s="318">
        <v>0</v>
      </c>
      <c r="N12" s="318">
        <v>0</v>
      </c>
      <c r="O12" s="318">
        <v>0</v>
      </c>
      <c r="P12" s="318">
        <v>0</v>
      </c>
      <c r="Q12" s="318">
        <v>0</v>
      </c>
      <c r="R12" s="318">
        <v>0</v>
      </c>
      <c r="S12" s="318">
        <v>0</v>
      </c>
      <c r="T12" s="318">
        <v>0</v>
      </c>
      <c r="U12" s="318">
        <v>0</v>
      </c>
      <c r="V12" s="318">
        <v>0</v>
      </c>
      <c r="W12" s="318">
        <v>0</v>
      </c>
      <c r="X12" s="318">
        <v>0</v>
      </c>
      <c r="Y12" s="318">
        <v>0</v>
      </c>
      <c r="Z12" s="318">
        <v>0</v>
      </c>
      <c r="AA12" s="318">
        <v>0</v>
      </c>
      <c r="AB12" s="318">
        <v>0</v>
      </c>
      <c r="AC12" s="318">
        <v>4.5</v>
      </c>
      <c r="AD12" s="318">
        <v>1.5</v>
      </c>
      <c r="AE12" s="318">
        <v>3</v>
      </c>
      <c r="AF12" s="168">
        <v>1.5</v>
      </c>
      <c r="AH12" s="168">
        <v>3</v>
      </c>
    </row>
    <row r="13" spans="1:34" ht="22.5">
      <c r="E13" s="246"/>
      <c r="F13" s="246"/>
      <c r="G13" s="275" t="s">
        <v>401</v>
      </c>
      <c r="H13" s="275" t="s">
        <v>402</v>
      </c>
      <c r="I13" s="318">
        <v>2.8465828031124119</v>
      </c>
      <c r="J13" s="318">
        <v>2.8465828031124119</v>
      </c>
      <c r="K13" s="318">
        <v>0</v>
      </c>
      <c r="L13" s="318">
        <v>0</v>
      </c>
      <c r="M13" s="318">
        <v>0</v>
      </c>
      <c r="N13" s="318">
        <v>0</v>
      </c>
      <c r="O13" s="318">
        <v>0</v>
      </c>
      <c r="P13" s="318">
        <v>0</v>
      </c>
      <c r="Q13" s="318">
        <v>0</v>
      </c>
      <c r="R13" s="318">
        <v>0</v>
      </c>
      <c r="S13" s="318">
        <v>0</v>
      </c>
      <c r="T13" s="318">
        <v>0</v>
      </c>
      <c r="U13" s="318">
        <v>0</v>
      </c>
      <c r="V13" s="318">
        <v>0</v>
      </c>
      <c r="W13" s="318">
        <v>0</v>
      </c>
      <c r="X13" s="318">
        <v>0</v>
      </c>
      <c r="Y13" s="318">
        <v>0</v>
      </c>
      <c r="Z13" s="318">
        <v>0</v>
      </c>
      <c r="AA13" s="318">
        <v>0</v>
      </c>
      <c r="AB13" s="318">
        <v>0</v>
      </c>
      <c r="AC13" s="318">
        <v>4.5</v>
      </c>
      <c r="AD13" s="318">
        <v>1.5</v>
      </c>
      <c r="AE13" s="318">
        <v>3</v>
      </c>
      <c r="AF13" s="168">
        <v>1.5</v>
      </c>
      <c r="AH13" s="168">
        <v>3</v>
      </c>
    </row>
    <row r="14" spans="1:34">
      <c r="E14" s="246"/>
      <c r="F14" s="246"/>
      <c r="G14" s="275">
        <v>6</v>
      </c>
      <c r="H14" s="275">
        <v>6</v>
      </c>
      <c r="I14" s="318">
        <v>3.356841932326688</v>
      </c>
      <c r="J14" s="318">
        <v>1.8106795229923036</v>
      </c>
      <c r="K14" s="318">
        <v>0.34150393772245957</v>
      </c>
      <c r="L14" s="318">
        <v>0.23041108548776235</v>
      </c>
      <c r="M14" s="318">
        <v>0.18312342656562297</v>
      </c>
      <c r="N14" s="318">
        <v>0.1571035943742225</v>
      </c>
      <c r="O14" s="318">
        <v>0.14108388323875865</v>
      </c>
      <c r="P14" s="318">
        <v>0.13073524352244448</v>
      </c>
      <c r="Q14" s="318">
        <v>0.12405496147546202</v>
      </c>
      <c r="R14" s="318">
        <v>0.1200246109038825</v>
      </c>
      <c r="S14" s="318">
        <v>0.11812166604376939</v>
      </c>
      <c r="T14" s="318">
        <v>0.15582007010029209</v>
      </c>
      <c r="U14" s="318">
        <v>0.15833033778809957</v>
      </c>
      <c r="V14" s="318">
        <v>0.1636469704569925</v>
      </c>
      <c r="W14" s="318">
        <v>0.17245925741258628</v>
      </c>
      <c r="X14" s="318">
        <v>0.18611065448517117</v>
      </c>
      <c r="Y14" s="318">
        <v>0.20724303938727306</v>
      </c>
      <c r="Z14" s="318">
        <v>0.24156707334188443</v>
      </c>
      <c r="AA14" s="318">
        <v>0.30394653830300555</v>
      </c>
      <c r="AB14" s="318">
        <v>0.45049455614452061</v>
      </c>
      <c r="AC14" s="318">
        <v>4.5</v>
      </c>
      <c r="AD14" s="318">
        <v>1.5</v>
      </c>
      <c r="AE14" s="318">
        <v>3</v>
      </c>
      <c r="AF14" s="168">
        <v>1.5</v>
      </c>
      <c r="AH14" s="168">
        <v>3</v>
      </c>
    </row>
    <row r="15" spans="1:34">
      <c r="E15" s="246"/>
      <c r="F15" s="246"/>
      <c r="G15" s="275">
        <v>9</v>
      </c>
      <c r="H15" s="275">
        <v>9</v>
      </c>
      <c r="I15" s="318">
        <v>4.5833857502553172</v>
      </c>
      <c r="J15" s="318">
        <v>2.8852785058873733</v>
      </c>
      <c r="K15" s="318">
        <v>0.37506429281018194</v>
      </c>
      <c r="L15" s="318">
        <v>0.25305409773730503</v>
      </c>
      <c r="M15" s="318">
        <v>0.2011193749034641</v>
      </c>
      <c r="N15" s="318">
        <v>0.17254251565846657</v>
      </c>
      <c r="O15" s="318">
        <v>0.15494851171193158</v>
      </c>
      <c r="P15" s="318">
        <v>0.14358288804553343</v>
      </c>
      <c r="Q15" s="318">
        <v>0.13624611975397549</v>
      </c>
      <c r="R15" s="318">
        <v>0.13181969762546952</v>
      </c>
      <c r="S15" s="318">
        <v>0.12972974612161625</v>
      </c>
      <c r="T15" s="318">
        <v>0.1830433404181715</v>
      </c>
      <c r="U15" s="318">
        <v>0.18599217610168939</v>
      </c>
      <c r="V15" s="318">
        <v>0.19223767581725326</v>
      </c>
      <c r="W15" s="318">
        <v>0.20258955436561532</v>
      </c>
      <c r="X15" s="318">
        <v>0.2186259822784784</v>
      </c>
      <c r="Y15" s="318">
        <v>0.24345039880578234</v>
      </c>
      <c r="Z15" s="318">
        <v>0.28377117280899711</v>
      </c>
      <c r="AA15" s="318">
        <v>0.35704893242386859</v>
      </c>
      <c r="AB15" s="318">
        <v>0.52920030355409153</v>
      </c>
      <c r="AC15" s="318">
        <v>4.5</v>
      </c>
      <c r="AD15" s="318">
        <v>1.5</v>
      </c>
      <c r="AE15" s="318">
        <v>3</v>
      </c>
      <c r="AF15" s="168">
        <v>1.5</v>
      </c>
      <c r="AH15" s="168">
        <v>3</v>
      </c>
    </row>
    <row r="16" spans="1:34" ht="15" customHeight="1">
      <c r="E16" s="246"/>
      <c r="F16" s="246"/>
      <c r="G16" s="275">
        <v>12</v>
      </c>
      <c r="H16" s="275">
        <v>12</v>
      </c>
      <c r="I16" s="318">
        <v>4.7891854493354913</v>
      </c>
      <c r="J16" s="318">
        <v>2.9373549149544598</v>
      </c>
      <c r="K16" s="318">
        <v>0.40901745875328643</v>
      </c>
      <c r="L16" s="318">
        <v>0.27596213760610144</v>
      </c>
      <c r="M16" s="318">
        <v>0.21932595879154082</v>
      </c>
      <c r="N16" s="318">
        <v>0.18816214348946758</v>
      </c>
      <c r="O16" s="318">
        <v>0.16897542024906365</v>
      </c>
      <c r="P16" s="318">
        <v>0.15658090923244306</v>
      </c>
      <c r="Q16" s="318">
        <v>0.14857997078108998</v>
      </c>
      <c r="R16" s="318">
        <v>0.14375284123269783</v>
      </c>
      <c r="S16" s="318">
        <v>0.14147369424534073</v>
      </c>
      <c r="T16" s="318">
        <v>0.20676924543549813</v>
      </c>
      <c r="U16" s="318">
        <v>0.21010030641701949</v>
      </c>
      <c r="V16" s="318">
        <v>0.21715534191082497</v>
      </c>
      <c r="W16" s="318">
        <v>0.22884902118587824</v>
      </c>
      <c r="X16" s="318">
        <v>0.24696407574863066</v>
      </c>
      <c r="Y16" s="318">
        <v>0.27500620971537604</v>
      </c>
      <c r="Z16" s="318">
        <v>0.32055332438763617</v>
      </c>
      <c r="AA16" s="318">
        <v>0.40332927803968666</v>
      </c>
      <c r="AB16" s="318">
        <v>0.59779474740864735</v>
      </c>
      <c r="AC16" s="318">
        <v>4.5</v>
      </c>
      <c r="AD16" s="318">
        <v>1.5</v>
      </c>
      <c r="AE16" s="318">
        <v>3</v>
      </c>
      <c r="AF16" s="168">
        <v>1.5</v>
      </c>
      <c r="AH16" s="168">
        <v>3</v>
      </c>
    </row>
    <row r="17" spans="5:34" ht="22.5">
      <c r="E17" s="246"/>
      <c r="F17" s="246"/>
      <c r="G17" s="275" t="s">
        <v>403</v>
      </c>
      <c r="H17" s="275" t="s">
        <v>404</v>
      </c>
      <c r="I17" s="318">
        <v>4.9741122711464527</v>
      </c>
      <c r="J17" s="318">
        <v>3.0002879188046858</v>
      </c>
      <c r="K17" s="318">
        <v>0.43596247368824592</v>
      </c>
      <c r="L17" s="318">
        <v>0.29414181126097327</v>
      </c>
      <c r="M17" s="318">
        <v>0.23377458710505028</v>
      </c>
      <c r="N17" s="318">
        <v>0.20055778005219915</v>
      </c>
      <c r="O17" s="318">
        <v>0.1801070849856492</v>
      </c>
      <c r="P17" s="318">
        <v>0.16689605556056808</v>
      </c>
      <c r="Q17" s="318">
        <v>0.15836803592612103</v>
      </c>
      <c r="R17" s="318">
        <v>0.15322290753687096</v>
      </c>
      <c r="S17" s="318">
        <v>0.150793616226089</v>
      </c>
      <c r="T17" s="318">
        <v>0.2261904243391335</v>
      </c>
      <c r="U17" s="318">
        <v>0.22983436130530599</v>
      </c>
      <c r="V17" s="318">
        <v>0.23755205388918288</v>
      </c>
      <c r="W17" s="318">
        <v>0.25034408334085079</v>
      </c>
      <c r="X17" s="318">
        <v>0.27016062747847425</v>
      </c>
      <c r="Y17" s="318">
        <v>0.30083667007829895</v>
      </c>
      <c r="Z17" s="318">
        <v>0.35066188065757586</v>
      </c>
      <c r="AA17" s="318">
        <v>0.44121271689145836</v>
      </c>
      <c r="AB17" s="318">
        <v>0.65394371053236888</v>
      </c>
      <c r="AC17" s="318">
        <v>4.5</v>
      </c>
      <c r="AD17" s="318">
        <v>1.5</v>
      </c>
      <c r="AE17" s="318">
        <v>3</v>
      </c>
      <c r="AF17" s="168">
        <v>1.5</v>
      </c>
      <c r="AH17" s="168">
        <v>3</v>
      </c>
    </row>
    <row r="18" spans="5:34">
      <c r="E18" s="246"/>
      <c r="F18" s="246"/>
      <c r="G18" s="275">
        <v>6</v>
      </c>
      <c r="H18" s="275">
        <v>6</v>
      </c>
      <c r="I18" s="318">
        <v>4.4208142960616641</v>
      </c>
      <c r="J18" s="318">
        <v>2.3243517180083377</v>
      </c>
      <c r="K18" s="318">
        <v>0.46304982023279395</v>
      </c>
      <c r="L18" s="318">
        <v>0.31241751537711338</v>
      </c>
      <c r="M18" s="318">
        <v>0.24829953738494837</v>
      </c>
      <c r="N18" s="318">
        <v>0.21301889406625474</v>
      </c>
      <c r="O18" s="318">
        <v>0.19129755049719055</v>
      </c>
      <c r="P18" s="318">
        <v>0.1772656895697553</v>
      </c>
      <c r="Q18" s="318">
        <v>0.16820780455211981</v>
      </c>
      <c r="R18" s="318">
        <v>0.1627429975572392</v>
      </c>
      <c r="S18" s="318">
        <v>0.16016276881591107</v>
      </c>
      <c r="T18" s="318">
        <v>0.24445896292954927</v>
      </c>
      <c r="U18" s="318">
        <v>0.24839720679789057</v>
      </c>
      <c r="V18" s="318">
        <v>0.25673822800060453</v>
      </c>
      <c r="W18" s="318">
        <v>0.27056342092225716</v>
      </c>
      <c r="X18" s="318">
        <v>0.29198047181150155</v>
      </c>
      <c r="Y18" s="318">
        <v>0.32513410146954769</v>
      </c>
      <c r="Z18" s="318">
        <v>0.37898350442965789</v>
      </c>
      <c r="AA18" s="318">
        <v>0.47684778662822591</v>
      </c>
      <c r="AB18" s="318">
        <v>0.70676025193426195</v>
      </c>
      <c r="AC18" s="318">
        <v>4.5</v>
      </c>
      <c r="AD18" s="318">
        <v>1.5</v>
      </c>
      <c r="AE18" s="318">
        <v>3</v>
      </c>
      <c r="AF18" s="168">
        <v>1.5</v>
      </c>
      <c r="AH18" s="168">
        <v>3</v>
      </c>
    </row>
    <row r="19" spans="5:34">
      <c r="E19" s="246"/>
      <c r="F19" s="246"/>
      <c r="G19" s="275">
        <v>9</v>
      </c>
      <c r="H19" s="275">
        <v>9</v>
      </c>
      <c r="I19" s="318">
        <v>3.9523052801515348</v>
      </c>
      <c r="J19" s="318">
        <v>1.736326631972998</v>
      </c>
      <c r="K19" s="318">
        <v>0.48944757012146445</v>
      </c>
      <c r="L19" s="318">
        <v>0.33022795190340037</v>
      </c>
      <c r="M19" s="318">
        <v>0.26245470773371338</v>
      </c>
      <c r="N19" s="318">
        <v>0.22516276982522898</v>
      </c>
      <c r="O19" s="318">
        <v>0.20220312625100778</v>
      </c>
      <c r="P19" s="318">
        <v>0.18737133076135004</v>
      </c>
      <c r="Q19" s="318">
        <v>0.17779706981013632</v>
      </c>
      <c r="R19" s="318">
        <v>0.17202072267003299</v>
      </c>
      <c r="S19" s="318">
        <v>0.16929339910220254</v>
      </c>
      <c r="T19" s="318">
        <v>0.26163525315794978</v>
      </c>
      <c r="U19" s="318">
        <v>0.26585020776277801</v>
      </c>
      <c r="V19" s="318">
        <v>0.27477728970657456</v>
      </c>
      <c r="W19" s="318">
        <v>0.28957387481299524</v>
      </c>
      <c r="X19" s="318">
        <v>0.31249574056973906</v>
      </c>
      <c r="Y19" s="318">
        <v>0.34797882609353614</v>
      </c>
      <c r="Z19" s="318">
        <v>0.40561182104301174</v>
      </c>
      <c r="AA19" s="318">
        <v>0.51035228930525456</v>
      </c>
      <c r="AB19" s="318">
        <v>0.75641897200589803</v>
      </c>
      <c r="AC19" s="318">
        <v>4.5</v>
      </c>
      <c r="AD19" s="318">
        <v>1.5</v>
      </c>
      <c r="AE19" s="318">
        <v>3</v>
      </c>
      <c r="AF19" s="168">
        <v>1.5</v>
      </c>
      <c r="AH19" s="168">
        <v>3</v>
      </c>
    </row>
    <row r="20" spans="5:34" ht="15" customHeight="1">
      <c r="E20" s="246"/>
      <c r="F20" s="246"/>
      <c r="G20" s="275">
        <v>12</v>
      </c>
      <c r="H20" s="275">
        <v>12</v>
      </c>
      <c r="I20" s="318">
        <v>3.9443559002984898</v>
      </c>
      <c r="J20" s="318">
        <v>1.550825398289577</v>
      </c>
      <c r="K20" s="318">
        <v>0.52866379790383489</v>
      </c>
      <c r="L20" s="318">
        <v>0.35668695460870659</v>
      </c>
      <c r="M20" s="318">
        <v>0.28348348431643622</v>
      </c>
      <c r="N20" s="318">
        <v>0.24320358769543349</v>
      </c>
      <c r="O20" s="318">
        <v>0.21840433827336803</v>
      </c>
      <c r="P20" s="318">
        <v>0.2023841681633205</v>
      </c>
      <c r="Q20" s="318">
        <v>0.19204278439603595</v>
      </c>
      <c r="R20" s="318">
        <v>0.18580361639620246</v>
      </c>
      <c r="S20" s="318">
        <v>0.1828577702555747</v>
      </c>
      <c r="T20" s="318">
        <v>0.28259837221316175</v>
      </c>
      <c r="U20" s="318">
        <v>0.28715104352140308</v>
      </c>
      <c r="V20" s="318">
        <v>0.29679339406660077</v>
      </c>
      <c r="W20" s="318">
        <v>0.31277553261604041</v>
      </c>
      <c r="X20" s="318">
        <v>0.33753397733156909</v>
      </c>
      <c r="Y20" s="318">
        <v>0.37586009007476129</v>
      </c>
      <c r="Z20" s="318">
        <v>0.43811083939812878</v>
      </c>
      <c r="AA20" s="318">
        <v>0.55124347530436513</v>
      </c>
      <c r="AB20" s="318">
        <v>0.81702586948774236</v>
      </c>
      <c r="AC20" s="318">
        <v>4.5</v>
      </c>
      <c r="AD20" s="318">
        <v>1.5</v>
      </c>
      <c r="AE20" s="318">
        <v>3</v>
      </c>
      <c r="AF20" s="168">
        <v>1.5</v>
      </c>
      <c r="AH20" s="168">
        <v>3</v>
      </c>
    </row>
    <row r="21" spans="5:34" ht="22.5">
      <c r="E21" s="246"/>
      <c r="F21" s="246"/>
      <c r="G21" s="275" t="s">
        <v>405</v>
      </c>
      <c r="H21" s="275" t="s">
        <v>406</v>
      </c>
      <c r="I21" s="318">
        <v>3.9</v>
      </c>
      <c r="J21" s="318">
        <v>1.3412082619113175</v>
      </c>
      <c r="K21" s="318">
        <v>0.56516537272767131</v>
      </c>
      <c r="L21" s="318">
        <v>0.38131439385073396</v>
      </c>
      <c r="M21" s="318">
        <v>0.30305659232028814</v>
      </c>
      <c r="N21" s="318">
        <v>0.25999557154015518</v>
      </c>
      <c r="O21" s="318">
        <v>0.23348405874400635</v>
      </c>
      <c r="P21" s="318">
        <v>0.21635777650696753</v>
      </c>
      <c r="Q21" s="318">
        <v>0.20530237223201819</v>
      </c>
      <c r="R21" s="318">
        <v>0.19863242107947476</v>
      </c>
      <c r="S21" s="318">
        <v>0.19548317908736701</v>
      </c>
      <c r="T21" s="318">
        <v>0.30211036768047661</v>
      </c>
      <c r="U21" s="318">
        <v>0.30697737803191494</v>
      </c>
      <c r="V21" s="318">
        <v>0.31728548435857373</v>
      </c>
      <c r="W21" s="318">
        <v>0.33437110914713131</v>
      </c>
      <c r="X21" s="318">
        <v>0.36083899987710133</v>
      </c>
      <c r="Y21" s="318">
        <v>0.40181133783478629</v>
      </c>
      <c r="Z21" s="318">
        <v>0.46836018813135372</v>
      </c>
      <c r="AA21" s="318">
        <v>0.58930406322386109</v>
      </c>
      <c r="AB21" s="318">
        <v>0.87343739421549049</v>
      </c>
      <c r="AC21" s="318">
        <v>4.5</v>
      </c>
      <c r="AD21" s="318">
        <v>1.5</v>
      </c>
      <c r="AE21" s="318">
        <v>3</v>
      </c>
      <c r="AF21" s="168">
        <v>1.5</v>
      </c>
      <c r="AH21" s="168">
        <v>3</v>
      </c>
    </row>
    <row r="22" spans="5:34" ht="15" customHeight="1"/>
    <row r="23" spans="5:34" ht="15" customHeight="1"/>
    <row r="24" spans="5:34" ht="15" customHeight="1"/>
    <row r="25" spans="5:34" ht="15" customHeight="1"/>
    <row r="26" spans="5:34" ht="15" customHeight="1"/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3"/>
  <dimension ref="A1:IN9210"/>
  <sheetViews>
    <sheetView showGridLines="0" zoomScale="170" zoomScaleNormal="17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bestFit="1" customWidth="1"/>
    <col min="7" max="7" width="6.7109375" style="323" customWidth="1"/>
    <col min="8" max="8" width="13.140625" style="117" customWidth="1"/>
    <col min="9" max="9" width="8.42578125" style="117" bestFit="1" customWidth="1"/>
    <col min="10" max="14" width="10.7109375" style="116" customWidth="1"/>
    <col min="15" max="22" width="9.140625" style="116"/>
    <col min="23" max="23" width="13.42578125" style="116" bestFit="1" customWidth="1"/>
    <col min="24" max="37" width="9.140625" style="116"/>
    <col min="38" max="38" width="10.42578125" style="116" bestFit="1" customWidth="1"/>
    <col min="39" max="16384" width="9.140625" style="116"/>
  </cols>
  <sheetData>
    <row r="1" spans="1:248" ht="12" customHeight="1">
      <c r="A1" s="202" t="s">
        <v>0</v>
      </c>
      <c r="E1" s="202"/>
      <c r="F1" s="202"/>
      <c r="G1" s="226"/>
      <c r="H1" s="100"/>
      <c r="I1" s="100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3"/>
      <c r="X1" s="202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15"/>
      <c r="AM1" s="202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</row>
    <row r="2" spans="1:248" ht="12" customHeight="1">
      <c r="A2" s="319" t="s">
        <v>19</v>
      </c>
      <c r="E2" s="319"/>
      <c r="F2" s="319"/>
      <c r="G2" s="226"/>
      <c r="H2" s="100"/>
      <c r="I2" s="100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3"/>
      <c r="X2" s="202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3"/>
      <c r="AM2" s="202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</row>
    <row r="3" spans="1:248" ht="12" customHeight="1">
      <c r="D3" s="319"/>
      <c r="E3" s="319"/>
      <c r="F3" s="319"/>
      <c r="G3" s="226"/>
      <c r="H3" s="100"/>
      <c r="I3" s="100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3"/>
      <c r="X3" s="202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3"/>
      <c r="AM3" s="202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</row>
    <row r="4" spans="1:248" ht="203.25" customHeight="1">
      <c r="B4" s="320"/>
      <c r="D4" s="320"/>
      <c r="E4" s="319"/>
      <c r="F4" s="319"/>
      <c r="G4" s="226"/>
      <c r="H4" s="100"/>
      <c r="I4" s="100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3"/>
      <c r="X4" s="202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3"/>
      <c r="AM4" s="202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</row>
    <row r="5" spans="1:248" ht="9.75" customHeight="1">
      <c r="B5" s="319"/>
      <c r="D5" s="319"/>
      <c r="E5" s="319"/>
      <c r="F5" s="319"/>
      <c r="G5" s="226"/>
      <c r="H5" s="100"/>
      <c r="I5" s="100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3"/>
      <c r="X5" s="202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3"/>
      <c r="AM5" s="202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</row>
    <row r="6" spans="1:248" ht="12" customHeight="1">
      <c r="G6" s="226" t="s">
        <v>0</v>
      </c>
      <c r="H6" s="206"/>
      <c r="I6" s="206"/>
      <c r="W6" s="118"/>
      <c r="AL6" s="118"/>
    </row>
    <row r="7" spans="1:248" ht="12" customHeight="1">
      <c r="G7" s="321" t="s">
        <v>19</v>
      </c>
      <c r="H7" s="206"/>
      <c r="I7" s="206"/>
      <c r="W7" s="118"/>
      <c r="AL7" s="118"/>
    </row>
    <row r="8" spans="1:248" ht="22.5">
      <c r="G8" s="322"/>
      <c r="H8" s="121" t="s">
        <v>201</v>
      </c>
      <c r="I8" s="121" t="s">
        <v>239</v>
      </c>
      <c r="J8" s="218"/>
      <c r="K8" s="218"/>
      <c r="L8" s="218"/>
      <c r="M8" s="218"/>
      <c r="N8" s="218"/>
      <c r="W8" s="118"/>
      <c r="AL8" s="118"/>
    </row>
    <row r="9" spans="1:248" ht="22.5">
      <c r="G9" s="322"/>
      <c r="H9" s="121" t="s">
        <v>202</v>
      </c>
      <c r="I9" s="121" t="s">
        <v>238</v>
      </c>
      <c r="J9" s="218"/>
      <c r="K9" s="218"/>
      <c r="L9" s="218"/>
      <c r="M9" s="218"/>
      <c r="N9" s="218"/>
      <c r="AL9" s="118"/>
    </row>
    <row r="10" spans="1:248" ht="15" customHeight="1">
      <c r="F10" s="223" t="s">
        <v>297</v>
      </c>
      <c r="G10" s="223" t="s">
        <v>314</v>
      </c>
      <c r="H10" s="221">
        <v>1.2</v>
      </c>
      <c r="I10" s="222">
        <v>1.9</v>
      </c>
    </row>
    <row r="11" spans="1:248" ht="15" customHeight="1">
      <c r="F11" s="375">
        <v>2</v>
      </c>
      <c r="G11" s="375">
        <v>2</v>
      </c>
      <c r="H11" s="221">
        <v>1.2</v>
      </c>
      <c r="I11" s="222">
        <v>1.9</v>
      </c>
    </row>
    <row r="12" spans="1:248" ht="15" customHeight="1">
      <c r="F12" s="376">
        <v>3</v>
      </c>
      <c r="G12" s="376">
        <v>3</v>
      </c>
      <c r="H12" s="221">
        <v>1.2</v>
      </c>
      <c r="I12" s="222">
        <v>1.9</v>
      </c>
    </row>
    <row r="13" spans="1:248" ht="15" customHeight="1">
      <c r="F13" s="375">
        <v>4</v>
      </c>
      <c r="G13" s="375">
        <v>4</v>
      </c>
      <c r="H13" s="221">
        <v>1.2</v>
      </c>
      <c r="I13" s="222">
        <v>1.9</v>
      </c>
    </row>
    <row r="14" spans="1:248" ht="15" customHeight="1">
      <c r="F14" s="376">
        <v>5</v>
      </c>
      <c r="G14" s="376">
        <v>5</v>
      </c>
      <c r="H14" s="221">
        <v>1.1000000000000001</v>
      </c>
      <c r="I14" s="222">
        <v>1.8</v>
      </c>
    </row>
    <row r="15" spans="1:248" ht="15" customHeight="1">
      <c r="F15" s="375">
        <v>6</v>
      </c>
      <c r="G15" s="375">
        <v>6</v>
      </c>
      <c r="H15" s="221">
        <v>1.1000000000000001</v>
      </c>
      <c r="I15" s="222">
        <v>1.8</v>
      </c>
    </row>
    <row r="16" spans="1:248" ht="15" customHeight="1">
      <c r="F16" s="376">
        <v>7</v>
      </c>
      <c r="G16" s="376">
        <v>7</v>
      </c>
      <c r="H16" s="221">
        <v>1.1000000000000001</v>
      </c>
      <c r="I16" s="222">
        <v>1.8</v>
      </c>
    </row>
    <row r="17" spans="6:9" ht="15" customHeight="1">
      <c r="F17" s="376">
        <v>8</v>
      </c>
      <c r="G17" s="376">
        <v>8</v>
      </c>
      <c r="H17" s="221">
        <v>1.1000000000000001</v>
      </c>
      <c r="I17" s="222">
        <v>1.8</v>
      </c>
    </row>
    <row r="18" spans="6:9" ht="15" customHeight="1">
      <c r="F18" s="376">
        <v>9</v>
      </c>
      <c r="G18" s="376">
        <v>9</v>
      </c>
      <c r="H18" s="221">
        <v>1.1000000000000001</v>
      </c>
      <c r="I18" s="222">
        <v>1.8</v>
      </c>
    </row>
    <row r="19" spans="6:9" ht="15" customHeight="1">
      <c r="F19" s="376">
        <v>10</v>
      </c>
      <c r="G19" s="376">
        <v>10</v>
      </c>
      <c r="H19" s="221">
        <v>1</v>
      </c>
      <c r="I19" s="222">
        <v>1.8</v>
      </c>
    </row>
    <row r="20" spans="6:9" ht="15" customHeight="1">
      <c r="F20" s="376">
        <v>11</v>
      </c>
      <c r="G20" s="376">
        <v>11</v>
      </c>
      <c r="H20" s="221">
        <v>1.1000000000000001</v>
      </c>
      <c r="I20" s="222">
        <v>1.8</v>
      </c>
    </row>
    <row r="21" spans="6:9" ht="15" customHeight="1">
      <c r="F21" s="375">
        <v>12</v>
      </c>
      <c r="G21" s="375">
        <v>12</v>
      </c>
      <c r="H21" s="221">
        <v>1.1000000000000001</v>
      </c>
      <c r="I21" s="222">
        <v>1.8</v>
      </c>
    </row>
    <row r="22" spans="6:9" ht="15" customHeight="1">
      <c r="F22" s="223" t="s">
        <v>361</v>
      </c>
      <c r="G22" s="223" t="s">
        <v>362</v>
      </c>
      <c r="H22" s="221">
        <v>1.1000000000000001</v>
      </c>
      <c r="I22" s="222">
        <v>1.8</v>
      </c>
    </row>
    <row r="23" spans="6:9" ht="15" customHeight="1">
      <c r="F23" s="375">
        <v>2</v>
      </c>
      <c r="G23" s="375">
        <v>2</v>
      </c>
      <c r="H23" s="221">
        <v>1.2</v>
      </c>
      <c r="I23" s="222">
        <v>1.8</v>
      </c>
    </row>
    <row r="24" spans="6:9" ht="15" customHeight="1">
      <c r="F24" s="376">
        <v>3</v>
      </c>
      <c r="G24" s="376">
        <v>3</v>
      </c>
      <c r="H24" s="221">
        <v>1.2</v>
      </c>
      <c r="I24" s="222">
        <v>2.1</v>
      </c>
    </row>
    <row r="25" spans="6:9" ht="15" customHeight="1">
      <c r="F25" s="375">
        <v>4</v>
      </c>
      <c r="G25" s="375">
        <v>4</v>
      </c>
      <c r="H25" s="221">
        <v>0.9</v>
      </c>
      <c r="I25" s="222">
        <v>2.7</v>
      </c>
    </row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4"/>
  <dimension ref="A1:AH9476"/>
  <sheetViews>
    <sheetView showGridLines="0" zoomScale="190" zoomScaleNormal="190" zoomScaleSheetLayoutView="100" workbookViewId="0">
      <selection activeCell="D4" sqref="D4"/>
    </sheetView>
  </sheetViews>
  <sheetFormatPr defaultColWidth="9.140625" defaultRowHeight="15"/>
  <cols>
    <col min="1" max="1" width="5.7109375" style="147" customWidth="1"/>
    <col min="2" max="2" width="39.85546875" style="147" customWidth="1"/>
    <col min="3" max="3" width="10.7109375" style="147" customWidth="1"/>
    <col min="4" max="4" width="39.85546875" style="147" customWidth="1"/>
    <col min="5" max="5" width="1.7109375" style="147" customWidth="1"/>
    <col min="6" max="6" width="9.5703125" style="147" customWidth="1"/>
    <col min="7" max="7" width="10.7109375" style="230" customWidth="1"/>
    <col min="8" max="8" width="17" style="230" customWidth="1"/>
    <col min="9" max="9" width="16.5703125" style="230" customWidth="1"/>
    <col min="10" max="10" width="5.42578125" style="148" customWidth="1"/>
    <col min="11" max="11" width="5.7109375" style="148" customWidth="1"/>
    <col min="12" max="12" width="9.140625" style="356"/>
    <col min="13" max="17" width="9.140625" style="147"/>
    <col min="18" max="19" width="12" style="147" bestFit="1" customWidth="1"/>
    <col min="20" max="33" width="9.140625" style="147"/>
    <col min="34" max="34" width="15.7109375" style="147" bestFit="1" customWidth="1"/>
    <col min="35" max="16384" width="9.140625" style="147"/>
  </cols>
  <sheetData>
    <row r="1" spans="1:34" ht="12" customHeight="1">
      <c r="A1" s="150" t="s">
        <v>0</v>
      </c>
      <c r="E1" s="150"/>
      <c r="S1" s="149"/>
      <c r="AH1" s="149"/>
    </row>
    <row r="2" spans="1:34" ht="12" customHeight="1">
      <c r="A2" s="150" t="s">
        <v>19</v>
      </c>
      <c r="E2" s="150"/>
      <c r="S2" s="149"/>
      <c r="AH2" s="149"/>
    </row>
    <row r="3" spans="1:34" ht="12" customHeight="1">
      <c r="D3" s="150"/>
      <c r="E3" s="150"/>
      <c r="S3" s="149"/>
      <c r="AH3" s="149"/>
    </row>
    <row r="4" spans="1:34" ht="200.45" customHeight="1">
      <c r="A4" s="357"/>
      <c r="B4" s="522"/>
      <c r="C4" s="361"/>
      <c r="D4" s="358"/>
      <c r="E4" s="231"/>
      <c r="F4" s="357"/>
      <c r="G4" s="365"/>
      <c r="H4" s="359"/>
      <c r="I4" s="359"/>
      <c r="J4" s="360"/>
      <c r="S4" s="149"/>
      <c r="AH4" s="149"/>
    </row>
    <row r="5" spans="1:34" ht="9.9499999999999993" customHeight="1">
      <c r="B5" s="361"/>
      <c r="C5" s="136"/>
      <c r="D5" s="158"/>
      <c r="E5" s="150"/>
      <c r="H5" s="389"/>
      <c r="I5" s="389"/>
      <c r="S5" s="149"/>
      <c r="AH5" s="149"/>
    </row>
    <row r="6" spans="1:34" ht="12" customHeight="1">
      <c r="D6" s="150"/>
      <c r="E6" s="150"/>
      <c r="S6" s="149"/>
      <c r="AH6" s="149"/>
    </row>
    <row r="7" spans="1:34" ht="12" customHeight="1">
      <c r="G7" s="232"/>
      <c r="H7" s="232"/>
      <c r="I7" s="232"/>
      <c r="J7" s="233"/>
      <c r="K7" s="234"/>
      <c r="Q7" s="149"/>
      <c r="AF7" s="149"/>
    </row>
    <row r="8" spans="1:34" ht="12" customHeight="1">
      <c r="G8" s="232"/>
      <c r="H8" s="232"/>
      <c r="I8" s="232"/>
      <c r="J8" s="233"/>
      <c r="K8" s="234"/>
      <c r="L8" s="446"/>
      <c r="M8" s="446"/>
      <c r="N8" s="446"/>
      <c r="O8" s="446"/>
      <c r="P8" s="446"/>
      <c r="Q8" s="149"/>
      <c r="AF8" s="149"/>
    </row>
    <row r="9" spans="1:34" ht="22.5" customHeight="1">
      <c r="D9" s="150"/>
      <c r="E9" s="150"/>
      <c r="F9" s="367"/>
      <c r="G9" s="368"/>
      <c r="H9" s="366" t="s">
        <v>313</v>
      </c>
      <c r="I9" s="366" t="s">
        <v>363</v>
      </c>
      <c r="J9" s="366">
        <v>2026</v>
      </c>
      <c r="K9" s="366">
        <v>2027</v>
      </c>
      <c r="L9" s="447"/>
      <c r="M9" s="447"/>
      <c r="N9" s="446"/>
      <c r="O9" s="446"/>
      <c r="P9" s="446"/>
      <c r="S9" s="149"/>
      <c r="AH9" s="149"/>
    </row>
    <row r="10" spans="1:34" ht="22.5" customHeight="1">
      <c r="D10" s="150"/>
      <c r="E10" s="150"/>
      <c r="F10" s="367"/>
      <c r="G10" s="369"/>
      <c r="H10" s="366" t="s">
        <v>312</v>
      </c>
      <c r="I10" s="366" t="s">
        <v>364</v>
      </c>
      <c r="J10" s="366" t="s">
        <v>237</v>
      </c>
      <c r="K10" s="366" t="s">
        <v>274</v>
      </c>
      <c r="L10" s="467"/>
      <c r="M10" s="467"/>
      <c r="N10" s="446"/>
      <c r="O10" s="446"/>
      <c r="P10" s="446"/>
      <c r="S10" s="149"/>
      <c r="AH10" s="149"/>
    </row>
    <row r="11" spans="1:34" ht="25.5" customHeight="1">
      <c r="F11" s="370" t="s">
        <v>35</v>
      </c>
      <c r="G11" s="370" t="s">
        <v>31</v>
      </c>
      <c r="H11" s="235">
        <v>2</v>
      </c>
      <c r="I11" s="235">
        <v>2.2999999999999998</v>
      </c>
      <c r="J11" s="235">
        <v>2.4</v>
      </c>
      <c r="K11" s="235">
        <v>2.5</v>
      </c>
      <c r="L11" s="462">
        <v>1</v>
      </c>
      <c r="M11" s="462">
        <v>2.4</v>
      </c>
      <c r="N11" s="446"/>
      <c r="O11" s="446"/>
      <c r="P11" s="446"/>
      <c r="Q11" s="236"/>
      <c r="R11" s="236"/>
      <c r="S11" s="236"/>
      <c r="U11" s="237"/>
      <c r="V11" s="237"/>
      <c r="W11" s="237"/>
      <c r="X11" s="238"/>
      <c r="Y11" s="238"/>
      <c r="Z11" s="238"/>
    </row>
    <row r="12" spans="1:34" ht="15" customHeight="1">
      <c r="F12" s="370" t="s">
        <v>33</v>
      </c>
      <c r="G12" s="370" t="s">
        <v>29</v>
      </c>
      <c r="H12" s="235">
        <v>3.5</v>
      </c>
      <c r="I12" s="235">
        <v>3.7</v>
      </c>
      <c r="J12" s="235">
        <v>3.4</v>
      </c>
      <c r="K12" s="235">
        <v>3.7</v>
      </c>
      <c r="L12" s="462">
        <v>4.5</v>
      </c>
      <c r="M12" s="462">
        <v>5.9</v>
      </c>
      <c r="N12" s="446"/>
      <c r="O12" s="446"/>
      <c r="P12" s="446"/>
      <c r="Q12" s="236"/>
      <c r="R12" s="236"/>
      <c r="S12" s="236"/>
      <c r="U12" s="237"/>
      <c r="V12" s="237"/>
      <c r="W12" s="237"/>
      <c r="X12" s="238"/>
      <c r="Y12" s="238"/>
      <c r="Z12" s="238"/>
    </row>
    <row r="13" spans="1:34" ht="15" customHeight="1">
      <c r="F13" s="370" t="s">
        <v>36</v>
      </c>
      <c r="G13" s="370" t="s">
        <v>32</v>
      </c>
      <c r="H13" s="235">
        <v>2.6</v>
      </c>
      <c r="I13" s="235">
        <v>2.8</v>
      </c>
      <c r="J13" s="235">
        <v>3</v>
      </c>
      <c r="K13" s="235">
        <v>2.9</v>
      </c>
      <c r="L13" s="462">
        <v>8</v>
      </c>
      <c r="M13" s="462">
        <v>9.4</v>
      </c>
      <c r="N13" s="446"/>
      <c r="O13" s="446"/>
      <c r="P13" s="446"/>
      <c r="Q13" s="236"/>
      <c r="R13" s="236"/>
      <c r="S13" s="236"/>
      <c r="U13" s="237"/>
      <c r="V13" s="237"/>
      <c r="W13" s="237"/>
      <c r="X13" s="238"/>
      <c r="Y13" s="238"/>
      <c r="Z13" s="238"/>
    </row>
    <row r="14" spans="1:34" ht="15" customHeight="1">
      <c r="F14" s="370" t="s">
        <v>34</v>
      </c>
      <c r="G14" s="370" t="s">
        <v>30</v>
      </c>
      <c r="H14" s="235">
        <v>6.5</v>
      </c>
      <c r="I14" s="235">
        <v>3.4</v>
      </c>
      <c r="J14" s="235">
        <v>7.5</v>
      </c>
      <c r="K14" s="235">
        <v>3.7</v>
      </c>
      <c r="L14" s="462">
        <v>11.5</v>
      </c>
      <c r="M14" s="462">
        <v>12.9</v>
      </c>
      <c r="N14" s="446"/>
      <c r="O14" s="446"/>
      <c r="P14" s="446"/>
      <c r="Q14" s="236"/>
      <c r="R14" s="236"/>
      <c r="S14" s="236"/>
      <c r="U14" s="237"/>
      <c r="V14" s="237"/>
      <c r="W14" s="237"/>
      <c r="X14" s="238"/>
      <c r="Y14" s="238"/>
      <c r="Z14" s="238"/>
    </row>
    <row r="15" spans="1:34" ht="15" customHeight="1">
      <c r="L15" s="466"/>
      <c r="M15" s="466"/>
      <c r="N15" s="446"/>
      <c r="O15" s="446"/>
      <c r="P15" s="446"/>
    </row>
    <row r="16" spans="1:34" ht="15" customHeight="1">
      <c r="L16" s="446"/>
      <c r="M16" s="446"/>
      <c r="N16" s="446"/>
      <c r="O16" s="446"/>
      <c r="P16" s="446"/>
    </row>
    <row r="17" spans="13:15" ht="15" customHeight="1">
      <c r="M17" s="357"/>
      <c r="N17" s="357"/>
      <c r="O17" s="357"/>
    </row>
    <row r="18" spans="13:15" ht="15" customHeight="1">
      <c r="M18" s="357"/>
      <c r="N18" s="357"/>
      <c r="O18" s="357"/>
    </row>
    <row r="19" spans="13:15" ht="15" customHeight="1">
      <c r="M19" s="357"/>
      <c r="N19" s="357"/>
      <c r="O19" s="357"/>
    </row>
    <row r="20" spans="13:15" ht="15" customHeight="1"/>
    <row r="21" spans="13:15" ht="15" customHeight="1"/>
    <row r="22" spans="13:15" ht="15" customHeight="1"/>
    <row r="23" spans="13:15" ht="15" customHeight="1"/>
    <row r="24" spans="13:15" ht="15" customHeight="1"/>
    <row r="25" spans="13:15" ht="15" customHeight="1"/>
    <row r="26" spans="13:15" ht="15" customHeight="1"/>
    <row r="27" spans="13:15" ht="15" customHeight="1"/>
    <row r="28" spans="13:15" ht="15" customHeight="1"/>
    <row r="29" spans="13:15" ht="15" customHeight="1"/>
    <row r="30" spans="13:15" ht="15" customHeight="1"/>
    <row r="31" spans="13:15" ht="15" customHeight="1"/>
    <row r="32" spans="13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E8BC-6720-4C45-A820-D3A1F9EDBA1B}">
  <sheetPr codeName="Sheet36"/>
  <dimension ref="A1:IP9891"/>
  <sheetViews>
    <sheetView showGridLines="0" zoomScale="190" zoomScaleNormal="19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337" customWidth="1"/>
    <col min="8" max="8" width="10.7109375" style="338" customWidth="1"/>
    <col min="9" max="9" width="10.7109375" style="117" customWidth="1"/>
    <col min="10" max="10" width="10.7109375" style="326" customWidth="1"/>
    <col min="11" max="16" width="10.7109375" style="116" customWidth="1"/>
    <col min="17" max="24" width="9.140625" style="116"/>
    <col min="25" max="25" width="13.42578125" style="116" bestFit="1" customWidth="1"/>
    <col min="26" max="39" width="9.140625" style="116"/>
    <col min="40" max="40" width="10.42578125" style="116" bestFit="1" customWidth="1"/>
    <col min="41" max="16384" width="9.140625" style="116"/>
  </cols>
  <sheetData>
    <row r="1" spans="1:250" ht="12" customHeight="1">
      <c r="A1" s="202" t="s">
        <v>0</v>
      </c>
      <c r="E1" s="202"/>
      <c r="F1" s="202"/>
      <c r="G1" s="324"/>
      <c r="H1" s="100"/>
      <c r="I1" s="100"/>
      <c r="J1" s="325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3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203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  <c r="IP1" s="202"/>
    </row>
    <row r="2" spans="1:250" ht="12" customHeight="1">
      <c r="A2" s="319" t="s">
        <v>19</v>
      </c>
      <c r="E2" s="319"/>
      <c r="F2" s="319"/>
      <c r="G2" s="324"/>
      <c r="H2" s="100"/>
      <c r="I2" s="100"/>
      <c r="J2" s="325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3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3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  <c r="IP2" s="202"/>
    </row>
    <row r="3" spans="1:250" ht="12" customHeight="1">
      <c r="D3" s="319"/>
      <c r="E3" s="319"/>
      <c r="F3" s="319"/>
      <c r="G3" s="324"/>
      <c r="H3" s="100"/>
      <c r="I3" s="100"/>
      <c r="J3" s="325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3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2"/>
      <c r="AN3" s="203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  <c r="IP3" s="202"/>
    </row>
    <row r="4" spans="1:250" ht="202.7" customHeight="1">
      <c r="B4" s="30"/>
      <c r="C4" s="374"/>
      <c r="D4" s="320"/>
      <c r="E4" s="319"/>
      <c r="F4" s="319"/>
      <c r="G4" s="324"/>
      <c r="H4" s="100"/>
      <c r="I4" s="100"/>
      <c r="J4" s="325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3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2"/>
      <c r="AN4" s="203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  <c r="IP4" s="202"/>
    </row>
    <row r="5" spans="1:250" ht="2.25" customHeight="1">
      <c r="B5" s="374"/>
      <c r="C5" s="374"/>
      <c r="D5" s="378"/>
      <c r="E5" s="319"/>
      <c r="F5" s="319"/>
      <c r="G5" s="324"/>
      <c r="H5" s="100"/>
      <c r="I5" s="100"/>
      <c r="J5" s="325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3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3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  <c r="IP5" s="202"/>
    </row>
    <row r="6" spans="1:250" ht="12" customHeight="1">
      <c r="G6" s="324"/>
      <c r="H6" s="206"/>
      <c r="I6" s="206"/>
      <c r="Y6" s="118"/>
      <c r="AN6" s="118"/>
    </row>
    <row r="7" spans="1:250" ht="12" customHeight="1">
      <c r="G7" s="327" t="s">
        <v>0</v>
      </c>
      <c r="H7" s="206"/>
      <c r="I7" s="206"/>
      <c r="Y7" s="118"/>
      <c r="AN7" s="118"/>
    </row>
    <row r="8" spans="1:250" ht="12" customHeight="1">
      <c r="B8" s="207"/>
      <c r="G8" s="328" t="s">
        <v>19</v>
      </c>
      <c r="H8" s="206"/>
      <c r="I8" s="206"/>
      <c r="Y8" s="118"/>
      <c r="AN8" s="118"/>
    </row>
    <row r="9" spans="1:250" s="329" customFormat="1" ht="22.5">
      <c r="B9" s="330"/>
      <c r="G9" s="331"/>
      <c r="H9" s="332"/>
      <c r="I9" s="210" t="s">
        <v>249</v>
      </c>
      <c r="J9" s="333"/>
      <c r="K9" s="329" t="s">
        <v>140</v>
      </c>
      <c r="Y9" s="334"/>
      <c r="AN9" s="334"/>
    </row>
    <row r="10" spans="1:250" s="329" customFormat="1" ht="33.75">
      <c r="G10" s="331"/>
      <c r="H10" s="332"/>
      <c r="I10" s="121" t="s">
        <v>250</v>
      </c>
      <c r="J10" s="333"/>
      <c r="AN10" s="334"/>
    </row>
    <row r="11" spans="1:250" s="329" customFormat="1" ht="15" customHeight="1">
      <c r="G11" s="336" t="s">
        <v>203</v>
      </c>
      <c r="H11" s="335" t="s">
        <v>62</v>
      </c>
      <c r="I11" s="335">
        <v>-0.28999999999999998</v>
      </c>
      <c r="J11" s="333"/>
      <c r="K11" s="333"/>
    </row>
    <row r="12" spans="1:250" s="329" customFormat="1" ht="15" customHeight="1">
      <c r="G12" s="336" t="s">
        <v>59</v>
      </c>
      <c r="H12" s="335" t="s">
        <v>59</v>
      </c>
      <c r="I12" s="335">
        <v>-0.92330000000000001</v>
      </c>
      <c r="J12" s="333"/>
      <c r="K12" s="333"/>
    </row>
    <row r="13" spans="1:250" s="329" customFormat="1" ht="15" customHeight="1">
      <c r="G13" s="336" t="s">
        <v>60</v>
      </c>
      <c r="H13" s="335" t="s">
        <v>60</v>
      </c>
      <c r="I13" s="335">
        <v>-1.0532999999999999</v>
      </c>
      <c r="J13" s="333"/>
      <c r="K13" s="333"/>
    </row>
    <row r="14" spans="1:250" s="329" customFormat="1" ht="15" customHeight="1">
      <c r="G14" s="336" t="s">
        <v>61</v>
      </c>
      <c r="H14" s="335" t="s">
        <v>61</v>
      </c>
      <c r="I14" s="335">
        <v>-0.95330000000000004</v>
      </c>
      <c r="J14" s="333"/>
      <c r="K14" s="333"/>
    </row>
    <row r="15" spans="1:250" s="329" customFormat="1" ht="15" customHeight="1">
      <c r="G15" s="336" t="s">
        <v>204</v>
      </c>
      <c r="H15" s="335" t="s">
        <v>64</v>
      </c>
      <c r="I15" s="335">
        <v>-1.1399999999999999</v>
      </c>
      <c r="J15" s="333"/>
      <c r="K15" s="333"/>
    </row>
    <row r="16" spans="1:250" s="329" customFormat="1" ht="15" customHeight="1">
      <c r="G16" s="336" t="s">
        <v>59</v>
      </c>
      <c r="H16" s="335" t="s">
        <v>59</v>
      </c>
      <c r="I16" s="335">
        <v>-1.6633</v>
      </c>
      <c r="J16" s="333"/>
      <c r="K16" s="333"/>
    </row>
    <row r="17" spans="7:11" s="329" customFormat="1" ht="15" customHeight="1">
      <c r="G17" s="336" t="s">
        <v>60</v>
      </c>
      <c r="H17" s="335" t="s">
        <v>60</v>
      </c>
      <c r="I17" s="335">
        <v>-1.7266999999999999</v>
      </c>
      <c r="J17" s="333"/>
      <c r="K17" s="333"/>
    </row>
    <row r="18" spans="7:11" s="329" customFormat="1" ht="15" customHeight="1">
      <c r="G18" s="336" t="s">
        <v>61</v>
      </c>
      <c r="H18" s="335" t="s">
        <v>61</v>
      </c>
      <c r="I18" s="335">
        <v>-1.9833000000000001</v>
      </c>
      <c r="J18" s="333"/>
      <c r="K18" s="333"/>
    </row>
    <row r="19" spans="7:11" s="329" customFormat="1" ht="15" customHeight="1">
      <c r="G19" s="336" t="s">
        <v>205</v>
      </c>
      <c r="H19" s="335" t="s">
        <v>71</v>
      </c>
      <c r="I19" s="335">
        <v>-2.0632999999999999</v>
      </c>
      <c r="J19" s="333"/>
      <c r="K19" s="333"/>
    </row>
    <row r="20" spans="7:11" s="329" customFormat="1" ht="15" customHeight="1">
      <c r="G20" s="336" t="s">
        <v>59</v>
      </c>
      <c r="H20" s="335" t="s">
        <v>59</v>
      </c>
      <c r="I20" s="335">
        <v>-2.2332999999999998</v>
      </c>
      <c r="J20" s="333"/>
      <c r="K20" s="333"/>
    </row>
    <row r="21" spans="7:11" s="329" customFormat="1" ht="15" customHeight="1">
      <c r="G21" s="336" t="s">
        <v>60</v>
      </c>
      <c r="H21" s="335" t="s">
        <v>60</v>
      </c>
      <c r="I21" s="335">
        <v>-2.7233000000000001</v>
      </c>
      <c r="J21" s="333"/>
      <c r="K21" s="333"/>
    </row>
    <row r="22" spans="7:11" s="329" customFormat="1" ht="15" customHeight="1">
      <c r="G22" s="336" t="s">
        <v>61</v>
      </c>
      <c r="H22" s="335" t="s">
        <v>61</v>
      </c>
      <c r="I22" s="335">
        <v>-3.0232999999999999</v>
      </c>
      <c r="J22" s="333"/>
      <c r="K22" s="333"/>
    </row>
    <row r="23" spans="7:11" s="329" customFormat="1" ht="15" customHeight="1">
      <c r="G23" s="336" t="s">
        <v>206</v>
      </c>
      <c r="H23" s="335" t="s">
        <v>79</v>
      </c>
      <c r="I23" s="335">
        <v>-3.4832999999999998</v>
      </c>
      <c r="J23" s="333"/>
      <c r="K23" s="333"/>
    </row>
    <row r="24" spans="7:11" s="329" customFormat="1" ht="15" customHeight="1">
      <c r="G24" s="336" t="s">
        <v>59</v>
      </c>
      <c r="H24" s="335" t="s">
        <v>59</v>
      </c>
      <c r="I24" s="335">
        <v>-3.6366999999999998</v>
      </c>
      <c r="J24" s="333"/>
      <c r="K24" s="333"/>
    </row>
    <row r="25" spans="7:11" s="329" customFormat="1" ht="15" customHeight="1">
      <c r="G25" s="336" t="s">
        <v>60</v>
      </c>
      <c r="H25" s="335" t="s">
        <v>60</v>
      </c>
      <c r="I25" s="335">
        <v>-3.7433000000000001</v>
      </c>
      <c r="J25" s="333"/>
      <c r="K25" s="333"/>
    </row>
    <row r="26" spans="7:11" s="329" customFormat="1" ht="15" customHeight="1">
      <c r="G26" s="336" t="s">
        <v>61</v>
      </c>
      <c r="H26" s="335" t="s">
        <v>61</v>
      </c>
      <c r="I26" s="335">
        <v>-3.5167000000000002</v>
      </c>
      <c r="J26" s="333"/>
      <c r="K26" s="333"/>
    </row>
    <row r="27" spans="7:11" s="329" customFormat="1" ht="15" customHeight="1">
      <c r="G27" s="336" t="s">
        <v>114</v>
      </c>
      <c r="H27" s="335" t="s">
        <v>95</v>
      </c>
      <c r="I27" s="335">
        <v>-2.4832999999999998</v>
      </c>
      <c r="J27" s="333"/>
      <c r="K27" s="333"/>
    </row>
    <row r="28" spans="7:11" s="329" customFormat="1" ht="15" customHeight="1">
      <c r="G28" s="336" t="s">
        <v>59</v>
      </c>
      <c r="H28" s="335" t="s">
        <v>59</v>
      </c>
      <c r="I28" s="335">
        <v>-2.0133000000000001</v>
      </c>
      <c r="J28" s="333"/>
      <c r="K28" s="333"/>
    </row>
    <row r="29" spans="7:11" s="329" customFormat="1" ht="15" customHeight="1">
      <c r="G29" s="336" t="s">
        <v>60</v>
      </c>
      <c r="H29" s="335" t="s">
        <v>60</v>
      </c>
      <c r="I29" s="335">
        <v>-1.3432999999999999</v>
      </c>
      <c r="J29" s="333"/>
      <c r="K29" s="333"/>
    </row>
    <row r="30" spans="7:11" s="329" customFormat="1" ht="15" customHeight="1">
      <c r="G30" s="336" t="s">
        <v>61</v>
      </c>
      <c r="H30" s="335" t="s">
        <v>61</v>
      </c>
      <c r="I30" s="335">
        <v>0.33329999999999999</v>
      </c>
      <c r="J30" s="333"/>
      <c r="K30" s="333"/>
    </row>
    <row r="31" spans="7:11" s="329" customFormat="1" ht="15" customHeight="1">
      <c r="G31" s="336" t="s">
        <v>137</v>
      </c>
      <c r="H31" s="335" t="s">
        <v>98</v>
      </c>
      <c r="I31" s="335">
        <v>1.2967</v>
      </c>
      <c r="J31" s="333"/>
      <c r="K31" s="333"/>
    </row>
    <row r="32" spans="7:11" s="329" customFormat="1" ht="15" customHeight="1">
      <c r="G32" s="336" t="s">
        <v>59</v>
      </c>
      <c r="H32" s="335" t="s">
        <v>59</v>
      </c>
      <c r="I32" s="335">
        <v>2.3267000000000002</v>
      </c>
      <c r="J32" s="333"/>
      <c r="K32" s="333"/>
    </row>
    <row r="33" spans="7:11" s="329" customFormat="1" ht="15" customHeight="1">
      <c r="G33" s="336" t="s">
        <v>60</v>
      </c>
      <c r="H33" s="335" t="s">
        <v>60</v>
      </c>
      <c r="I33" s="335">
        <v>1.7533000000000001</v>
      </c>
      <c r="J33" s="333"/>
      <c r="K33" s="333"/>
    </row>
    <row r="34" spans="7:11" s="329" customFormat="1" ht="15" customHeight="1">
      <c r="G34" s="336" t="s">
        <v>61</v>
      </c>
      <c r="H34" s="335" t="s">
        <v>61</v>
      </c>
      <c r="I34" s="335">
        <v>1.1032999999999999</v>
      </c>
      <c r="J34" s="333"/>
      <c r="K34" s="333"/>
    </row>
    <row r="35" spans="7:11" ht="15" customHeight="1">
      <c r="G35" s="336">
        <v>2025</v>
      </c>
      <c r="H35" s="335" t="s">
        <v>131</v>
      </c>
      <c r="I35" s="335">
        <v>1.04</v>
      </c>
    </row>
    <row r="36" spans="7:11" ht="15" customHeight="1">
      <c r="G36" s="336" t="s">
        <v>59</v>
      </c>
      <c r="H36" s="335" t="s">
        <v>59</v>
      </c>
      <c r="I36" s="335">
        <v>0.99670000000000003</v>
      </c>
    </row>
    <row r="37" spans="7:11" ht="15" customHeight="1">
      <c r="G37" s="336" t="s">
        <v>60</v>
      </c>
      <c r="H37" s="335" t="s">
        <v>60</v>
      </c>
      <c r="I37" s="335">
        <v>0.96330000000000005</v>
      </c>
    </row>
    <row r="38" spans="7:11" ht="15" customHeight="1">
      <c r="G38" s="336" t="s">
        <v>61</v>
      </c>
      <c r="H38" s="335" t="s">
        <v>61</v>
      </c>
      <c r="I38" s="335">
        <v>0.76329999999999998</v>
      </c>
    </row>
    <row r="39" spans="7:11" ht="15" customHeight="1">
      <c r="G39" s="336" t="s">
        <v>251</v>
      </c>
      <c r="H39" s="335" t="s">
        <v>237</v>
      </c>
      <c r="I39" s="335">
        <v>0.87329999999999997</v>
      </c>
    </row>
    <row r="40" spans="7:11" ht="15" customHeight="1"/>
    <row r="41" spans="7:11" ht="15" customHeight="1"/>
    <row r="42" spans="7:11" ht="15" customHeight="1"/>
    <row r="43" spans="7:11" ht="15" customHeight="1"/>
    <row r="44" spans="7:11" ht="15" customHeight="1"/>
    <row r="45" spans="7:11" ht="15" customHeight="1"/>
    <row r="46" spans="7:11" ht="15" customHeight="1"/>
    <row r="47" spans="7:11" ht="15" customHeight="1"/>
    <row r="48" spans="7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/>
  <dimension ref="A1:IQ9965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337" customWidth="1"/>
    <col min="8" max="8" width="10.7109375" style="338" customWidth="1"/>
    <col min="9" max="10" width="10.7109375" style="117" customWidth="1"/>
    <col min="11" max="11" width="10.7109375" style="326" customWidth="1"/>
    <col min="12" max="17" width="10.7109375" style="116" customWidth="1"/>
    <col min="18" max="25" width="9.140625" style="116"/>
    <col min="26" max="26" width="13.42578125" style="116" bestFit="1" customWidth="1"/>
    <col min="27" max="40" width="9.140625" style="116"/>
    <col min="41" max="41" width="10.42578125" style="116" bestFit="1" customWidth="1"/>
    <col min="42" max="16384" width="9.140625" style="116"/>
  </cols>
  <sheetData>
    <row r="1" spans="1:251" ht="12" customHeight="1">
      <c r="A1" s="202" t="s">
        <v>0</v>
      </c>
      <c r="E1" s="202"/>
      <c r="F1" s="202"/>
      <c r="G1" s="324"/>
      <c r="H1" s="100"/>
      <c r="I1" s="100"/>
      <c r="J1" s="100"/>
      <c r="K1" s="325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203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202"/>
      <c r="AO1" s="203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  <c r="IP1" s="202"/>
      <c r="IQ1" s="202"/>
    </row>
    <row r="2" spans="1:251" ht="12" customHeight="1">
      <c r="A2" s="319" t="s">
        <v>19</v>
      </c>
      <c r="E2" s="319"/>
      <c r="F2" s="319"/>
      <c r="G2" s="324"/>
      <c r="H2" s="100"/>
      <c r="I2" s="100"/>
      <c r="J2" s="100"/>
      <c r="K2" s="325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2"/>
      <c r="Z2" s="203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2"/>
      <c r="AO2" s="203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  <c r="IP2" s="202"/>
      <c r="IQ2" s="202"/>
    </row>
    <row r="3" spans="1:251" ht="12" customHeight="1">
      <c r="D3" s="319"/>
      <c r="E3" s="319"/>
      <c r="F3" s="319"/>
      <c r="G3" s="324"/>
      <c r="H3" s="100"/>
      <c r="I3" s="100"/>
      <c r="J3" s="100"/>
      <c r="K3" s="325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3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2"/>
      <c r="AN3" s="202"/>
      <c r="AO3" s="203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  <c r="IP3" s="202"/>
      <c r="IQ3" s="202"/>
    </row>
    <row r="4" spans="1:251" ht="201.75" customHeight="1">
      <c r="B4" s="591"/>
      <c r="D4" s="320"/>
      <c r="E4" s="319"/>
      <c r="F4" s="319"/>
      <c r="G4" s="324"/>
      <c r="H4" s="100"/>
      <c r="I4" s="100"/>
      <c r="J4" s="100"/>
      <c r="K4" s="325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2"/>
      <c r="Z4" s="203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2"/>
      <c r="AN4" s="202"/>
      <c r="AO4" s="203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  <c r="IP4" s="202"/>
      <c r="IQ4" s="202"/>
    </row>
    <row r="5" spans="1:251" ht="2.25" customHeight="1">
      <c r="B5" s="592"/>
      <c r="D5" s="319"/>
      <c r="E5" s="319"/>
      <c r="F5" s="319"/>
      <c r="G5" s="324"/>
      <c r="H5" s="100"/>
      <c r="I5" s="100"/>
      <c r="J5" s="100"/>
      <c r="K5" s="325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3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3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  <c r="IP5" s="202"/>
      <c r="IQ5" s="202"/>
    </row>
    <row r="6" spans="1:251" ht="12" customHeight="1">
      <c r="G6" s="324"/>
      <c r="H6" s="206"/>
      <c r="I6" s="206"/>
      <c r="J6" s="206"/>
      <c r="Z6" s="118"/>
      <c r="AO6" s="118"/>
    </row>
    <row r="7" spans="1:251" ht="12" customHeight="1">
      <c r="G7" s="327" t="s">
        <v>0</v>
      </c>
      <c r="H7" s="206"/>
      <c r="I7" s="206"/>
      <c r="J7" s="206"/>
      <c r="Z7" s="118"/>
      <c r="AO7" s="118"/>
    </row>
    <row r="8" spans="1:251" ht="12" customHeight="1">
      <c r="B8" s="207"/>
      <c r="G8" s="328" t="s">
        <v>19</v>
      </c>
      <c r="H8" s="206"/>
      <c r="I8" s="206"/>
      <c r="J8" s="206"/>
      <c r="Z8" s="118"/>
      <c r="AO8" s="118"/>
    </row>
    <row r="9" spans="1:251" s="329" customFormat="1" ht="22.5">
      <c r="B9" s="330"/>
      <c r="G9" s="331"/>
      <c r="H9" s="332"/>
      <c r="I9" s="210" t="s">
        <v>124</v>
      </c>
      <c r="J9" s="210" t="s">
        <v>390</v>
      </c>
      <c r="K9" s="333"/>
      <c r="L9" s="329" t="s">
        <v>140</v>
      </c>
      <c r="Z9" s="334"/>
      <c r="AO9" s="334"/>
    </row>
    <row r="10" spans="1:251" s="329" customFormat="1" ht="22.5">
      <c r="G10" s="331"/>
      <c r="H10" s="332"/>
      <c r="I10" s="121" t="s">
        <v>125</v>
      </c>
      <c r="J10" s="121" t="s">
        <v>375</v>
      </c>
      <c r="K10" s="333"/>
      <c r="AO10" s="334"/>
    </row>
    <row r="11" spans="1:251" s="329" customFormat="1" ht="15" customHeight="1">
      <c r="G11" s="336" t="s">
        <v>203</v>
      </c>
      <c r="H11" s="335" t="s">
        <v>62</v>
      </c>
      <c r="I11" s="335">
        <v>-1.7226999999999999</v>
      </c>
      <c r="J11" s="335"/>
      <c r="K11" s="333"/>
    </row>
    <row r="12" spans="1:251" s="329" customFormat="1" ht="15" customHeight="1">
      <c r="G12" s="336" t="s">
        <v>59</v>
      </c>
      <c r="H12" s="335" t="s">
        <v>59</v>
      </c>
      <c r="I12" s="335">
        <v>-1.0654999999999999</v>
      </c>
      <c r="J12" s="335"/>
      <c r="K12" s="333"/>
    </row>
    <row r="13" spans="1:251" s="329" customFormat="1" ht="15" customHeight="1">
      <c r="G13" s="336" t="s">
        <v>60</v>
      </c>
      <c r="H13" s="335" t="s">
        <v>60</v>
      </c>
      <c r="I13" s="335">
        <v>3.0499999999999999E-2</v>
      </c>
      <c r="J13" s="335"/>
      <c r="K13" s="333"/>
    </row>
    <row r="14" spans="1:251" s="329" customFormat="1" ht="15" customHeight="1">
      <c r="G14" s="336" t="s">
        <v>61</v>
      </c>
      <c r="H14" s="335" t="s">
        <v>61</v>
      </c>
      <c r="I14" s="335">
        <v>0.55779999999999996</v>
      </c>
      <c r="J14" s="335"/>
      <c r="K14" s="333"/>
    </row>
    <row r="15" spans="1:251" s="329" customFormat="1" ht="15" customHeight="1">
      <c r="G15" s="336" t="s">
        <v>204</v>
      </c>
      <c r="H15" s="335" t="s">
        <v>64</v>
      </c>
      <c r="I15" s="335">
        <v>0.92579999999999996</v>
      </c>
      <c r="J15" s="335"/>
      <c r="K15" s="333"/>
    </row>
    <row r="16" spans="1:251" s="329" customFormat="1" ht="15" customHeight="1">
      <c r="G16" s="336" t="s">
        <v>59</v>
      </c>
      <c r="H16" s="335" t="s">
        <v>59</v>
      </c>
      <c r="I16" s="335">
        <v>-8.3376000000000001</v>
      </c>
      <c r="J16" s="335"/>
      <c r="K16" s="333"/>
    </row>
    <row r="17" spans="7:11" s="329" customFormat="1" ht="15" customHeight="1">
      <c r="G17" s="336" t="s">
        <v>60</v>
      </c>
      <c r="H17" s="335" t="s">
        <v>60</v>
      </c>
      <c r="I17" s="335">
        <v>-2.2976999999999999</v>
      </c>
      <c r="J17" s="335"/>
      <c r="K17" s="326"/>
    </row>
    <row r="18" spans="7:11" ht="15" customHeight="1">
      <c r="G18" s="336" t="s">
        <v>61</v>
      </c>
      <c r="H18" s="335" t="s">
        <v>61</v>
      </c>
      <c r="I18" s="335">
        <v>-1.7447999999999999</v>
      </c>
      <c r="J18" s="335"/>
    </row>
    <row r="19" spans="7:11" ht="15" customHeight="1">
      <c r="G19" s="336" t="s">
        <v>205</v>
      </c>
      <c r="H19" s="335" t="s">
        <v>71</v>
      </c>
      <c r="I19" s="335">
        <v>-0.19550000000000001</v>
      </c>
      <c r="J19" s="335"/>
    </row>
    <row r="20" spans="7:11" ht="15" customHeight="1">
      <c r="G20" s="336" t="s">
        <v>59</v>
      </c>
      <c r="H20" s="335" t="s">
        <v>59</v>
      </c>
      <c r="I20" s="335">
        <v>-5.2400000000000002E-2</v>
      </c>
      <c r="J20" s="335"/>
    </row>
    <row r="21" spans="7:11" ht="15" customHeight="1">
      <c r="G21" s="336" t="s">
        <v>60</v>
      </c>
      <c r="H21" s="335" t="s">
        <v>60</v>
      </c>
      <c r="I21" s="335">
        <v>1.3567</v>
      </c>
      <c r="J21" s="335"/>
    </row>
    <row r="22" spans="7:11" ht="15" customHeight="1">
      <c r="G22" s="336" t="s">
        <v>61</v>
      </c>
      <c r="H22" s="335" t="s">
        <v>61</v>
      </c>
      <c r="I22" s="335">
        <v>1.8315999999999999</v>
      </c>
      <c r="J22" s="335"/>
    </row>
    <row r="23" spans="7:11" ht="15" customHeight="1">
      <c r="G23" s="336" t="s">
        <v>206</v>
      </c>
      <c r="H23" s="335" t="s">
        <v>79</v>
      </c>
      <c r="I23" s="335">
        <v>1.2849999999999999</v>
      </c>
      <c r="J23" s="335"/>
    </row>
    <row r="24" spans="7:11" ht="15" customHeight="1">
      <c r="G24" s="336" t="s">
        <v>59</v>
      </c>
      <c r="H24" s="335" t="s">
        <v>59</v>
      </c>
      <c r="I24" s="335">
        <v>1.0006999999999999</v>
      </c>
      <c r="J24" s="335"/>
    </row>
    <row r="25" spans="7:11" ht="15" customHeight="1">
      <c r="G25" s="336" t="s">
        <v>60</v>
      </c>
      <c r="H25" s="335" t="s">
        <v>60</v>
      </c>
      <c r="I25" s="335">
        <v>-0.4264</v>
      </c>
      <c r="J25" s="335"/>
    </row>
    <row r="26" spans="7:11" ht="15" customHeight="1">
      <c r="G26" s="336" t="s">
        <v>61</v>
      </c>
      <c r="H26" s="335" t="s">
        <v>61</v>
      </c>
      <c r="I26" s="335">
        <v>-0.35699999999999998</v>
      </c>
      <c r="J26" s="335"/>
    </row>
    <row r="27" spans="7:11" ht="15" customHeight="1">
      <c r="G27" s="336" t="s">
        <v>114</v>
      </c>
      <c r="H27" s="335" t="s">
        <v>95</v>
      </c>
      <c r="I27" s="335">
        <v>0.24160000000000001</v>
      </c>
      <c r="J27" s="335"/>
    </row>
    <row r="28" spans="7:11" ht="15" customHeight="1">
      <c r="G28" s="336" t="s">
        <v>59</v>
      </c>
      <c r="H28" s="335" t="s">
        <v>59</v>
      </c>
      <c r="I28" s="335">
        <v>0.33900000000000002</v>
      </c>
      <c r="J28" s="335"/>
    </row>
    <row r="29" spans="7:11" ht="15" customHeight="1">
      <c r="G29" s="336" t="s">
        <v>60</v>
      </c>
      <c r="H29" s="335" t="s">
        <v>60</v>
      </c>
      <c r="I29" s="335">
        <v>0.68679999999999997</v>
      </c>
      <c r="J29" s="335"/>
    </row>
    <row r="30" spans="7:11" ht="15" customHeight="1">
      <c r="G30" s="336" t="s">
        <v>61</v>
      </c>
      <c r="H30" s="335" t="s">
        <v>61</v>
      </c>
      <c r="I30" s="335">
        <v>0.69810000000000005</v>
      </c>
      <c r="J30" s="335"/>
    </row>
    <row r="31" spans="7:11" ht="15" customHeight="1">
      <c r="G31" s="336" t="s">
        <v>137</v>
      </c>
      <c r="H31" s="335" t="s">
        <v>98</v>
      </c>
      <c r="I31" s="335">
        <v>1.0445</v>
      </c>
      <c r="J31" s="335"/>
    </row>
    <row r="32" spans="7:11" ht="15" customHeight="1">
      <c r="G32" s="336" t="s">
        <v>59</v>
      </c>
      <c r="H32" s="335" t="s">
        <v>59</v>
      </c>
      <c r="I32" s="335">
        <v>1.0415000000000001</v>
      </c>
      <c r="J32" s="335"/>
    </row>
    <row r="33" spans="7:10" ht="15" customHeight="1">
      <c r="G33" s="336" t="s">
        <v>60</v>
      </c>
      <c r="H33" s="335" t="s">
        <v>60</v>
      </c>
      <c r="I33" s="335">
        <v>0.75670000000000004</v>
      </c>
      <c r="J33" s="335"/>
    </row>
    <row r="34" spans="7:10" ht="15" customHeight="1">
      <c r="G34" s="336" t="s">
        <v>61</v>
      </c>
      <c r="H34" s="335" t="s">
        <v>61</v>
      </c>
      <c r="I34" s="335">
        <v>0.5867</v>
      </c>
      <c r="J34" s="335"/>
    </row>
    <row r="35" spans="7:10" ht="15" customHeight="1">
      <c r="G35" s="336" t="s">
        <v>207</v>
      </c>
      <c r="H35" s="335" t="s">
        <v>131</v>
      </c>
      <c r="I35" s="335">
        <v>-0.18479999999999999</v>
      </c>
      <c r="J35" s="335"/>
    </row>
    <row r="36" spans="7:10" ht="15" customHeight="1">
      <c r="G36" s="336" t="s">
        <v>59</v>
      </c>
      <c r="H36" s="335" t="s">
        <v>59</v>
      </c>
      <c r="I36" s="335">
        <v>-3.6400000000000002E-2</v>
      </c>
      <c r="J36" s="335"/>
    </row>
    <row r="37" spans="7:10" ht="15" customHeight="1">
      <c r="G37" s="336" t="s">
        <v>60</v>
      </c>
      <c r="H37" s="335" t="s">
        <v>60</v>
      </c>
      <c r="I37" s="335">
        <v>-0.32619999999999999</v>
      </c>
      <c r="J37" s="335"/>
    </row>
    <row r="38" spans="7:10" ht="15" customHeight="1">
      <c r="G38" s="336" t="s">
        <v>61</v>
      </c>
      <c r="H38" s="335" t="s">
        <v>61</v>
      </c>
      <c r="I38" s="335">
        <v>-0.35970000000000002</v>
      </c>
      <c r="J38" s="335"/>
    </row>
    <row r="39" spans="7:10" ht="15" customHeight="1">
      <c r="G39" s="336" t="s">
        <v>251</v>
      </c>
      <c r="H39" s="335" t="s">
        <v>237</v>
      </c>
      <c r="I39" s="335">
        <v>-0.62409999999999999</v>
      </c>
      <c r="J39" s="335">
        <v>-0.62409999999999999</v>
      </c>
    </row>
    <row r="40" spans="7:10" ht="15" customHeight="1">
      <c r="G40" s="336" t="s">
        <v>59</v>
      </c>
      <c r="H40" s="335" t="s">
        <v>59</v>
      </c>
      <c r="I40" s="335"/>
      <c r="J40" s="335">
        <v>-0.25430000000000003</v>
      </c>
    </row>
    <row r="41" spans="7:10" ht="15" customHeight="1">
      <c r="G41" s="336" t="s">
        <v>60</v>
      </c>
      <c r="H41" s="335" t="s">
        <v>60</v>
      </c>
      <c r="I41" s="335"/>
      <c r="J41" s="335">
        <v>-0.22539999999999999</v>
      </c>
    </row>
    <row r="42" spans="7:10" ht="15" customHeight="1">
      <c r="G42" s="336" t="s">
        <v>61</v>
      </c>
      <c r="H42" s="335" t="s">
        <v>61</v>
      </c>
      <c r="I42" s="335"/>
      <c r="J42" s="335">
        <v>-0.1845</v>
      </c>
    </row>
    <row r="43" spans="7:10" ht="15" customHeight="1">
      <c r="G43" s="336">
        <v>2027</v>
      </c>
      <c r="H43" s="335" t="s">
        <v>274</v>
      </c>
      <c r="I43" s="335"/>
      <c r="J43" s="335">
        <v>-8.7400000000000005E-2</v>
      </c>
    </row>
    <row r="44" spans="7:10" ht="15" customHeight="1">
      <c r="G44" s="336" t="s">
        <v>59</v>
      </c>
      <c r="H44" s="335" t="s">
        <v>59</v>
      </c>
      <c r="I44" s="335"/>
      <c r="J44" s="335">
        <v>1.29E-2</v>
      </c>
    </row>
    <row r="45" spans="7:10" ht="15" customHeight="1">
      <c r="G45" s="336" t="s">
        <v>60</v>
      </c>
      <c r="H45" s="335" t="s">
        <v>60</v>
      </c>
      <c r="I45" s="335"/>
      <c r="J45" s="335">
        <v>0.1328</v>
      </c>
    </row>
    <row r="46" spans="7:10" ht="15" customHeight="1">
      <c r="G46" s="336" t="s">
        <v>61</v>
      </c>
      <c r="H46" s="335" t="s">
        <v>61</v>
      </c>
      <c r="I46" s="335"/>
      <c r="J46" s="335">
        <v>0.2001</v>
      </c>
    </row>
    <row r="47" spans="7:10" ht="15" customHeight="1">
      <c r="G47" s="336" t="s">
        <v>393</v>
      </c>
      <c r="H47" s="335" t="s">
        <v>327</v>
      </c>
      <c r="I47" s="335"/>
      <c r="J47" s="335">
        <v>0.1134</v>
      </c>
    </row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1:IE9972"/>
  <sheetViews>
    <sheetView showGridLines="0" zoomScale="160" zoomScaleNormal="16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117" customWidth="1"/>
    <col min="8" max="8" width="10.7109375" style="338" customWidth="1"/>
    <col min="9" max="10" width="10.7109375" style="117" customWidth="1"/>
    <col min="11" max="11" width="8.85546875" style="117" bestFit="1" customWidth="1"/>
    <col min="12" max="12" width="10.28515625" style="117" bestFit="1" customWidth="1"/>
    <col min="13" max="13" width="8.140625" style="116" bestFit="1" customWidth="1"/>
    <col min="14" max="14" width="13.85546875" style="116" customWidth="1"/>
    <col min="15" max="15" width="10.7109375" style="116" customWidth="1"/>
    <col min="16" max="27" width="9.140625" style="116"/>
    <col min="28" max="28" width="16" style="116" bestFit="1" customWidth="1"/>
    <col min="29" max="16384" width="9.140625" style="116"/>
  </cols>
  <sheetData>
    <row r="1" spans="1:239" ht="12" customHeight="1">
      <c r="A1" s="202" t="s">
        <v>0</v>
      </c>
      <c r="E1" s="202"/>
      <c r="F1" s="202"/>
      <c r="G1" s="100"/>
      <c r="H1" s="100"/>
      <c r="I1" s="100"/>
      <c r="J1" s="100"/>
      <c r="K1" s="100"/>
      <c r="L1" s="100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202"/>
      <c r="AA1" s="202"/>
      <c r="AB1" s="203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</row>
    <row r="2" spans="1:239" ht="12" customHeight="1">
      <c r="A2" s="339" t="s">
        <v>19</v>
      </c>
      <c r="E2" s="339"/>
      <c r="F2" s="339"/>
      <c r="G2" s="100"/>
      <c r="H2" s="100"/>
      <c r="I2" s="100"/>
      <c r="J2" s="100"/>
      <c r="K2" s="100"/>
      <c r="L2" s="100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2"/>
      <c r="Z2" s="202"/>
      <c r="AA2" s="202"/>
      <c r="AB2" s="203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</row>
    <row r="3" spans="1:239" ht="12" customHeight="1">
      <c r="D3" s="339"/>
      <c r="E3" s="339"/>
      <c r="F3" s="339"/>
      <c r="G3" s="100"/>
      <c r="H3" s="100"/>
      <c r="I3" s="100"/>
      <c r="J3" s="100"/>
      <c r="K3" s="100"/>
      <c r="L3" s="100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3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2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</row>
    <row r="4" spans="1:239" ht="239.65" customHeight="1">
      <c r="B4" s="30"/>
      <c r="C4" s="374"/>
      <c r="D4" s="30"/>
      <c r="E4" s="339"/>
      <c r="F4" s="339"/>
      <c r="G4" s="100"/>
      <c r="H4" s="100"/>
      <c r="I4" s="100"/>
      <c r="J4" s="100"/>
      <c r="K4" s="100"/>
      <c r="L4" s="100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2"/>
      <c r="Z4" s="202"/>
      <c r="AA4" s="202"/>
      <c r="AB4" s="203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2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</row>
    <row r="5" spans="1:239" ht="9.75" customHeight="1">
      <c r="B5" s="374"/>
      <c r="C5" s="374"/>
      <c r="D5" s="374"/>
      <c r="E5" s="339"/>
      <c r="F5" s="339"/>
      <c r="G5" s="100"/>
      <c r="H5" s="100"/>
      <c r="I5" s="100"/>
      <c r="J5" s="100"/>
      <c r="K5" s="100"/>
      <c r="L5" s="100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3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</row>
    <row r="6" spans="1:239" ht="9.75" customHeight="1">
      <c r="E6" s="339"/>
      <c r="F6" s="339"/>
      <c r="G6" s="100"/>
      <c r="H6" s="100"/>
      <c r="I6" s="100"/>
      <c r="J6" s="100"/>
      <c r="K6" s="100"/>
      <c r="L6" s="100"/>
      <c r="M6" s="202"/>
      <c r="N6" s="202"/>
      <c r="O6" s="202"/>
      <c r="P6" s="202"/>
      <c r="Q6" s="202"/>
      <c r="R6" s="202"/>
      <c r="S6" s="202"/>
      <c r="T6" s="202"/>
      <c r="U6" s="202"/>
      <c r="V6" s="202"/>
      <c r="W6" s="202"/>
      <c r="X6" s="202"/>
      <c r="Y6" s="202"/>
      <c r="Z6" s="202"/>
      <c r="AA6" s="202"/>
      <c r="AB6" s="203"/>
      <c r="AC6" s="202"/>
      <c r="AD6" s="202"/>
      <c r="AE6" s="202"/>
      <c r="AF6" s="202"/>
      <c r="AG6" s="202"/>
      <c r="AH6" s="202"/>
      <c r="AI6" s="202"/>
      <c r="AJ6" s="202"/>
      <c r="AK6" s="202"/>
      <c r="AL6" s="202"/>
      <c r="AM6" s="202"/>
      <c r="AN6" s="202"/>
      <c r="AO6" s="202"/>
      <c r="AP6" s="202"/>
      <c r="AQ6" s="202"/>
      <c r="AR6" s="202"/>
      <c r="AS6" s="202"/>
      <c r="AT6" s="202"/>
      <c r="AU6" s="202"/>
      <c r="AV6" s="202"/>
      <c r="AW6" s="202"/>
      <c r="AX6" s="202"/>
      <c r="AY6" s="202"/>
      <c r="AZ6" s="202"/>
      <c r="BA6" s="202"/>
      <c r="BB6" s="202"/>
      <c r="BC6" s="202"/>
      <c r="BD6" s="202"/>
      <c r="BE6" s="202"/>
      <c r="BF6" s="202"/>
      <c r="BG6" s="202"/>
      <c r="BH6" s="202"/>
      <c r="BI6" s="202"/>
      <c r="BJ6" s="202"/>
      <c r="BK6" s="202"/>
      <c r="BL6" s="202"/>
      <c r="BM6" s="202"/>
      <c r="BN6" s="202"/>
      <c r="BO6" s="202"/>
      <c r="BP6" s="202"/>
      <c r="BQ6" s="202"/>
      <c r="BR6" s="202"/>
      <c r="BS6" s="202"/>
      <c r="BT6" s="202"/>
      <c r="BU6" s="202"/>
      <c r="BV6" s="202"/>
      <c r="BW6" s="202"/>
      <c r="BX6" s="202"/>
      <c r="BY6" s="202"/>
      <c r="BZ6" s="202"/>
      <c r="CA6" s="202"/>
      <c r="CB6" s="202"/>
      <c r="CC6" s="202"/>
      <c r="CD6" s="202"/>
      <c r="CE6" s="202"/>
      <c r="CF6" s="202"/>
      <c r="CG6" s="202"/>
      <c r="CH6" s="202"/>
      <c r="CI6" s="202"/>
      <c r="CJ6" s="202"/>
      <c r="CK6" s="202"/>
      <c r="CL6" s="202"/>
      <c r="CM6" s="202"/>
      <c r="CN6" s="202"/>
      <c r="CO6" s="202"/>
      <c r="CP6" s="202"/>
      <c r="CQ6" s="202"/>
      <c r="CR6" s="202"/>
      <c r="CS6" s="202"/>
      <c r="CT6" s="202"/>
      <c r="CU6" s="202"/>
      <c r="CV6" s="202"/>
      <c r="CW6" s="202"/>
      <c r="CX6" s="202"/>
      <c r="CY6" s="202"/>
      <c r="CZ6" s="202"/>
      <c r="DA6" s="202"/>
      <c r="DB6" s="202"/>
      <c r="DC6" s="202"/>
      <c r="DD6" s="202"/>
      <c r="DE6" s="202"/>
      <c r="DF6" s="202"/>
      <c r="DG6" s="202"/>
      <c r="DH6" s="202"/>
      <c r="DI6" s="202"/>
      <c r="DJ6" s="202"/>
      <c r="DK6" s="202"/>
      <c r="DL6" s="202"/>
      <c r="DM6" s="202"/>
      <c r="DN6" s="202"/>
      <c r="DO6" s="202"/>
      <c r="DP6" s="202"/>
      <c r="DQ6" s="202"/>
      <c r="DR6" s="202"/>
      <c r="DS6" s="202"/>
      <c r="DT6" s="202"/>
      <c r="DU6" s="202"/>
      <c r="DV6" s="202"/>
      <c r="DW6" s="202"/>
      <c r="DX6" s="202"/>
      <c r="DY6" s="202"/>
      <c r="DZ6" s="202"/>
      <c r="EA6" s="202"/>
      <c r="EB6" s="202"/>
      <c r="EC6" s="202"/>
      <c r="ED6" s="202"/>
      <c r="EE6" s="202"/>
      <c r="EF6" s="202"/>
      <c r="EG6" s="202"/>
      <c r="EH6" s="202"/>
      <c r="EI6" s="202"/>
      <c r="EJ6" s="202"/>
      <c r="EK6" s="202"/>
      <c r="EL6" s="202"/>
      <c r="EM6" s="202"/>
      <c r="EN6" s="202"/>
      <c r="EO6" s="202"/>
      <c r="EP6" s="202"/>
      <c r="EQ6" s="202"/>
      <c r="ER6" s="202"/>
      <c r="ES6" s="202"/>
      <c r="ET6" s="202"/>
      <c r="EU6" s="202"/>
      <c r="EV6" s="202"/>
      <c r="EW6" s="202"/>
      <c r="EX6" s="202"/>
      <c r="EY6" s="202"/>
      <c r="EZ6" s="202"/>
      <c r="FA6" s="202"/>
      <c r="FB6" s="202"/>
      <c r="FC6" s="202"/>
      <c r="FD6" s="202"/>
      <c r="FE6" s="202"/>
      <c r="FF6" s="202"/>
      <c r="FG6" s="202"/>
      <c r="FH6" s="202"/>
      <c r="FI6" s="202"/>
      <c r="FJ6" s="202"/>
      <c r="FK6" s="202"/>
      <c r="FL6" s="202"/>
      <c r="FM6" s="202"/>
      <c r="FN6" s="202"/>
      <c r="FO6" s="202"/>
      <c r="FP6" s="202"/>
      <c r="FQ6" s="202"/>
      <c r="FR6" s="202"/>
      <c r="FS6" s="202"/>
      <c r="FT6" s="202"/>
      <c r="FU6" s="202"/>
      <c r="FV6" s="202"/>
      <c r="FW6" s="202"/>
      <c r="FX6" s="202"/>
      <c r="FY6" s="202"/>
      <c r="FZ6" s="202"/>
      <c r="GA6" s="202"/>
      <c r="GB6" s="202"/>
      <c r="GC6" s="202"/>
      <c r="GD6" s="202"/>
      <c r="GE6" s="202"/>
      <c r="GF6" s="202"/>
      <c r="GG6" s="202"/>
      <c r="GH6" s="202"/>
      <c r="GI6" s="202"/>
      <c r="GJ6" s="202"/>
      <c r="GK6" s="202"/>
      <c r="GL6" s="202"/>
      <c r="GM6" s="202"/>
      <c r="GN6" s="202"/>
      <c r="GO6" s="202"/>
      <c r="GP6" s="202"/>
      <c r="GQ6" s="202"/>
      <c r="GR6" s="202"/>
      <c r="GS6" s="202"/>
      <c r="GT6" s="202"/>
      <c r="GU6" s="202"/>
      <c r="GV6" s="202"/>
      <c r="GW6" s="202"/>
      <c r="GX6" s="202"/>
      <c r="GY6" s="202"/>
      <c r="GZ6" s="202"/>
      <c r="HA6" s="202"/>
      <c r="HB6" s="202"/>
      <c r="HC6" s="202"/>
      <c r="HD6" s="202"/>
      <c r="HE6" s="202"/>
      <c r="HF6" s="202"/>
      <c r="HG6" s="202"/>
      <c r="HH6" s="202"/>
      <c r="HI6" s="202"/>
      <c r="HJ6" s="202"/>
      <c r="HK6" s="202"/>
      <c r="HL6" s="202"/>
      <c r="HM6" s="202"/>
      <c r="HN6" s="202"/>
      <c r="HO6" s="202"/>
      <c r="HP6" s="202"/>
      <c r="HQ6" s="202"/>
      <c r="HR6" s="202"/>
      <c r="HS6" s="202"/>
      <c r="HT6" s="202"/>
      <c r="HU6" s="202"/>
      <c r="HV6" s="202"/>
      <c r="HW6" s="202"/>
      <c r="HX6" s="202"/>
      <c r="HY6" s="202"/>
      <c r="HZ6" s="202"/>
      <c r="IA6" s="202"/>
      <c r="IB6" s="202"/>
      <c r="IC6" s="202"/>
      <c r="ID6" s="202"/>
      <c r="IE6" s="202"/>
    </row>
    <row r="7" spans="1:239" ht="12" customHeight="1">
      <c r="G7" s="100" t="s">
        <v>0</v>
      </c>
      <c r="H7" s="340"/>
      <c r="I7" s="206"/>
      <c r="J7" s="206"/>
      <c r="AB7" s="118"/>
    </row>
    <row r="8" spans="1:239" ht="12" customHeight="1">
      <c r="B8" s="341"/>
      <c r="C8" s="341"/>
      <c r="D8" s="341"/>
      <c r="G8" s="342" t="s">
        <v>19</v>
      </c>
      <c r="H8" s="340"/>
      <c r="I8" s="206"/>
      <c r="J8" s="206"/>
      <c r="AB8" s="118"/>
    </row>
    <row r="9" spans="1:239" ht="32.25" customHeight="1">
      <c r="D9" s="343"/>
      <c r="G9" s="344"/>
      <c r="H9" s="344"/>
      <c r="I9" s="120" t="s">
        <v>208</v>
      </c>
      <c r="J9" s="120" t="s">
        <v>209</v>
      </c>
      <c r="K9" s="120" t="s">
        <v>210</v>
      </c>
      <c r="L9" s="120" t="s">
        <v>211</v>
      </c>
      <c r="M9" s="120" t="s">
        <v>212</v>
      </c>
      <c r="N9" s="120" t="s">
        <v>340</v>
      </c>
      <c r="O9" s="218"/>
      <c r="AB9" s="118"/>
    </row>
    <row r="10" spans="1:239" ht="36" customHeight="1">
      <c r="G10" s="344"/>
      <c r="H10" s="344"/>
      <c r="I10" s="121" t="s">
        <v>213</v>
      </c>
      <c r="J10" s="121" t="s">
        <v>214</v>
      </c>
      <c r="K10" s="121" t="s">
        <v>215</v>
      </c>
      <c r="L10" s="121" t="s">
        <v>216</v>
      </c>
      <c r="M10" s="121" t="s">
        <v>217</v>
      </c>
      <c r="N10" s="121" t="s">
        <v>218</v>
      </c>
      <c r="O10" s="218"/>
      <c r="AB10" s="118"/>
    </row>
    <row r="11" spans="1:239">
      <c r="G11" s="191" t="s">
        <v>60</v>
      </c>
      <c r="H11" s="191" t="s">
        <v>60</v>
      </c>
      <c r="I11" s="221">
        <v>5.5186000000000002</v>
      </c>
      <c r="J11" s="222">
        <v>4.8789999999999996</v>
      </c>
      <c r="K11" s="221">
        <v>0.84850000000000003</v>
      </c>
      <c r="L11" s="222">
        <v>0.69099999999999995</v>
      </c>
      <c r="M11" s="222">
        <v>1.3456999999999999</v>
      </c>
      <c r="N11" s="222">
        <v>13.3</v>
      </c>
    </row>
    <row r="12" spans="1:239" ht="15" customHeight="1">
      <c r="G12" s="193" t="s">
        <v>61</v>
      </c>
      <c r="H12" s="193" t="s">
        <v>61</v>
      </c>
      <c r="I12" s="221">
        <v>6.1424000000000003</v>
      </c>
      <c r="J12" s="221">
        <v>5.6993</v>
      </c>
      <c r="K12" s="221">
        <v>1.1083000000000001</v>
      </c>
      <c r="L12" s="221">
        <v>1.1904999999999999</v>
      </c>
      <c r="M12" s="221">
        <v>0.83689999999999998</v>
      </c>
      <c r="N12" s="222">
        <v>15.001200000000001</v>
      </c>
    </row>
    <row r="13" spans="1:239" ht="15" customHeight="1">
      <c r="G13" s="193" t="s">
        <v>96</v>
      </c>
      <c r="H13" s="193" t="s">
        <v>97</v>
      </c>
      <c r="I13" s="221">
        <v>6.3762999999999996</v>
      </c>
      <c r="J13" s="221">
        <v>6.0351999999999997</v>
      </c>
      <c r="K13" s="221">
        <v>1.5017</v>
      </c>
      <c r="L13" s="221">
        <v>1.9032</v>
      </c>
      <c r="M13" s="221">
        <v>0.20280000000000001</v>
      </c>
      <c r="N13" s="222">
        <v>16.034700000000001</v>
      </c>
    </row>
    <row r="14" spans="1:239" ht="15" customHeight="1">
      <c r="G14" s="193" t="s">
        <v>59</v>
      </c>
      <c r="H14" s="193" t="s">
        <v>59</v>
      </c>
      <c r="I14" s="221">
        <v>5.5541</v>
      </c>
      <c r="J14" s="221">
        <v>5.5414000000000003</v>
      </c>
      <c r="K14" s="221">
        <v>1.7706</v>
      </c>
      <c r="L14" s="221">
        <v>2.1537000000000002</v>
      </c>
      <c r="M14" s="221">
        <v>-0.34620000000000001</v>
      </c>
      <c r="N14" s="222">
        <v>14.5708</v>
      </c>
    </row>
    <row r="15" spans="1:239">
      <c r="G15" s="191" t="s">
        <v>60</v>
      </c>
      <c r="H15" s="191" t="s">
        <v>60</v>
      </c>
      <c r="I15" s="221">
        <v>4.0557999999999996</v>
      </c>
      <c r="J15" s="221">
        <v>4.3354999999999997</v>
      </c>
      <c r="K15" s="221">
        <v>1.4181999999999999</v>
      </c>
      <c r="L15" s="221">
        <v>1.9655</v>
      </c>
      <c r="M15" s="221">
        <v>-0.26400000000000001</v>
      </c>
      <c r="N15" s="222">
        <v>11.4131</v>
      </c>
    </row>
    <row r="16" spans="1:239" ht="15" customHeight="1">
      <c r="G16" s="193" t="s">
        <v>61</v>
      </c>
      <c r="H16" s="193" t="s">
        <v>61</v>
      </c>
      <c r="I16" s="221">
        <v>2.3559000000000001</v>
      </c>
      <c r="J16" s="221">
        <v>3.2021000000000002</v>
      </c>
      <c r="K16" s="221">
        <v>0.62570000000000003</v>
      </c>
      <c r="L16" s="221">
        <v>1.8501000000000001</v>
      </c>
      <c r="M16" s="221">
        <v>-1.09E-2</v>
      </c>
      <c r="N16" s="222">
        <v>8.0015999999999998</v>
      </c>
    </row>
    <row r="17" spans="7:14" ht="15" customHeight="1">
      <c r="G17" s="193" t="s">
        <v>242</v>
      </c>
      <c r="H17" s="193" t="s">
        <v>243</v>
      </c>
      <c r="I17" s="221">
        <v>1.4559</v>
      </c>
      <c r="J17" s="221">
        <v>2.3847999999999998</v>
      </c>
      <c r="K17" s="221">
        <v>0.13109999999999999</v>
      </c>
      <c r="L17" s="221">
        <v>1.4401999999999999</v>
      </c>
      <c r="M17" s="221">
        <v>0.27029999999999998</v>
      </c>
      <c r="N17" s="222">
        <v>5.6894</v>
      </c>
    </row>
    <row r="18" spans="7:14" ht="15" customHeight="1">
      <c r="G18" s="193" t="s">
        <v>59</v>
      </c>
      <c r="H18" s="193" t="s">
        <v>59</v>
      </c>
      <c r="I18" s="221">
        <v>0.95189999999999997</v>
      </c>
      <c r="J18" s="221">
        <v>2.1345999999999998</v>
      </c>
      <c r="K18" s="221">
        <v>-0.48399999999999999</v>
      </c>
      <c r="L18" s="221">
        <v>1.3017000000000001</v>
      </c>
      <c r="M18" s="221">
        <v>0.56969999999999998</v>
      </c>
      <c r="N18" s="222">
        <v>4.4034000000000004</v>
      </c>
    </row>
    <row r="19" spans="7:14">
      <c r="G19" s="191" t="s">
        <v>60</v>
      </c>
      <c r="H19" s="191" t="s">
        <v>60</v>
      </c>
      <c r="I19" s="221">
        <v>1.0257000000000001</v>
      </c>
      <c r="J19" s="221">
        <v>2.1692999999999998</v>
      </c>
      <c r="K19" s="221">
        <v>-0.2243</v>
      </c>
      <c r="L19" s="221">
        <v>1.216</v>
      </c>
      <c r="M19" s="221">
        <v>4.8000000000000001E-2</v>
      </c>
      <c r="N19" s="222">
        <v>4.2793000000000001</v>
      </c>
    </row>
    <row r="20" spans="7:14">
      <c r="G20" s="193" t="s">
        <v>61</v>
      </c>
      <c r="H20" s="193" t="s">
        <v>61</v>
      </c>
      <c r="I20" s="221">
        <v>0.95009999999999994</v>
      </c>
      <c r="J20" s="221">
        <v>2.2263999999999999</v>
      </c>
      <c r="K20" s="221">
        <v>0.44309999999999999</v>
      </c>
      <c r="L20" s="221">
        <v>0.92900000000000005</v>
      </c>
      <c r="M20" s="221">
        <v>-0.17280000000000001</v>
      </c>
      <c r="N20" s="222">
        <v>4.3525999999999998</v>
      </c>
    </row>
    <row r="21" spans="7:14" ht="15" customHeight="1">
      <c r="G21" s="193" t="s">
        <v>308</v>
      </c>
      <c r="H21" s="193" t="s">
        <v>309</v>
      </c>
      <c r="I21" s="221">
        <v>0.98399999999999999</v>
      </c>
      <c r="J21" s="221">
        <v>2.2401</v>
      </c>
      <c r="K21" s="221">
        <v>0.45219999999999999</v>
      </c>
      <c r="L21" s="221">
        <v>0.79169999999999996</v>
      </c>
      <c r="M21" s="221">
        <v>6.5199999999999994E-2</v>
      </c>
      <c r="N21" s="222">
        <v>4.5103</v>
      </c>
    </row>
    <row r="22" spans="7:14" ht="15" customHeight="1">
      <c r="G22" s="193" t="s">
        <v>59</v>
      </c>
      <c r="H22" s="193" t="s">
        <v>59</v>
      </c>
      <c r="I22" s="221">
        <v>1.0458000000000001</v>
      </c>
      <c r="J22" s="221">
        <v>1.9376</v>
      </c>
      <c r="K22" s="221">
        <v>0.90949999999999998</v>
      </c>
      <c r="L22" s="221">
        <v>0.77559999999999996</v>
      </c>
      <c r="M22" s="221">
        <v>-0.4385</v>
      </c>
      <c r="N22" s="222">
        <v>4.1379000000000001</v>
      </c>
    </row>
    <row r="23" spans="7:14" ht="15" customHeight="1">
      <c r="G23" s="191" t="s">
        <v>60</v>
      </c>
      <c r="H23" s="191" t="s">
        <v>60</v>
      </c>
      <c r="I23" s="221">
        <v>0.9335</v>
      </c>
      <c r="J23" s="221">
        <v>1.8472999999999999</v>
      </c>
      <c r="K23" s="221">
        <v>0.97</v>
      </c>
      <c r="L23" s="221">
        <v>0.67759999999999998</v>
      </c>
      <c r="M23" s="221">
        <v>-0.1734</v>
      </c>
      <c r="N23" s="222">
        <v>4.1581000000000001</v>
      </c>
    </row>
    <row r="24" spans="7:14" ht="15" customHeight="1">
      <c r="G24" s="193" t="s">
        <v>61</v>
      </c>
      <c r="H24" s="193" t="s">
        <v>61</v>
      </c>
      <c r="I24" s="221">
        <v>0.15409999999999999</v>
      </c>
      <c r="J24" s="221">
        <v>1.7210000000000001</v>
      </c>
      <c r="K24" s="221">
        <v>-0.30649999999999999</v>
      </c>
      <c r="L24" s="221">
        <v>1.1554</v>
      </c>
      <c r="M24" s="221">
        <v>3.7600000000000001E-2</v>
      </c>
      <c r="N24" s="222">
        <v>2.7938000000000001</v>
      </c>
    </row>
    <row r="25" spans="7:14" ht="15" customHeight="1">
      <c r="G25" s="193" t="s">
        <v>365</v>
      </c>
      <c r="H25" s="193" t="s">
        <v>366</v>
      </c>
      <c r="I25" s="221">
        <v>-0.29010000000000002</v>
      </c>
      <c r="J25" s="221">
        <v>1.6583000000000001</v>
      </c>
      <c r="K25" s="221">
        <v>-2.8999999999999998E-3</v>
      </c>
      <c r="L25" s="221">
        <v>1.3587</v>
      </c>
      <c r="M25" s="221">
        <v>-0.12720000000000001</v>
      </c>
      <c r="N25" s="222">
        <v>2.5787</v>
      </c>
    </row>
    <row r="26" spans="7:14" ht="15" customHeight="1">
      <c r="G26" s="193" t="s">
        <v>407</v>
      </c>
      <c r="H26" s="193" t="s">
        <v>407</v>
      </c>
      <c r="I26" s="221">
        <v>-0.37519999999999998</v>
      </c>
      <c r="J26" s="221">
        <v>1.8331</v>
      </c>
      <c r="K26" s="221">
        <v>-5.0099999999999999E-2</v>
      </c>
      <c r="L26" s="221">
        <v>1.3765000000000001</v>
      </c>
      <c r="M26" s="221">
        <v>0.67220000000000002</v>
      </c>
      <c r="N26" s="222">
        <v>3.4434</v>
      </c>
    </row>
    <row r="27" spans="7:14" ht="15" customHeight="1">
      <c r="G27" s="193" t="s">
        <v>408</v>
      </c>
      <c r="H27" s="193" t="s">
        <v>408</v>
      </c>
      <c r="I27" s="221">
        <v>-0.26340000000000002</v>
      </c>
      <c r="J27" s="221">
        <v>2.0375000000000001</v>
      </c>
      <c r="K27" s="221">
        <v>-0.26750000000000002</v>
      </c>
      <c r="L27" s="221">
        <v>1.4930000000000001</v>
      </c>
      <c r="M27" s="221">
        <v>0.51419999999999999</v>
      </c>
      <c r="N27" s="222">
        <v>3.5794999999999999</v>
      </c>
    </row>
    <row r="28" spans="7:14" ht="15" customHeight="1">
      <c r="G28" s="193" t="s">
        <v>409</v>
      </c>
      <c r="H28" s="193" t="s">
        <v>409</v>
      </c>
      <c r="I28" s="221">
        <v>0.58960000000000001</v>
      </c>
      <c r="J28" s="221">
        <v>2.1953</v>
      </c>
      <c r="K28" s="221">
        <v>0.57840000000000003</v>
      </c>
      <c r="L28" s="221">
        <v>1.1508</v>
      </c>
      <c r="M28" s="221">
        <v>0.20930000000000001</v>
      </c>
      <c r="N28" s="222">
        <v>4.7618999999999998</v>
      </c>
    </row>
    <row r="29" spans="7:14" ht="15" customHeight="1">
      <c r="G29" s="193" t="s">
        <v>412</v>
      </c>
      <c r="H29" s="193" t="s">
        <v>410</v>
      </c>
      <c r="I29" s="221">
        <v>1.0441</v>
      </c>
      <c r="J29" s="221">
        <v>2.2189999999999999</v>
      </c>
      <c r="K29" s="221">
        <v>0.45939999999999998</v>
      </c>
      <c r="L29" s="221">
        <v>1.0329999999999999</v>
      </c>
      <c r="M29" s="221">
        <v>0.28320000000000001</v>
      </c>
      <c r="N29" s="222">
        <v>5.0362999999999998</v>
      </c>
    </row>
    <row r="30" spans="7:14" ht="15" customHeight="1">
      <c r="G30" s="193" t="s">
        <v>407</v>
      </c>
      <c r="H30" s="193" t="s">
        <v>407</v>
      </c>
      <c r="I30" s="221">
        <v>1.1651</v>
      </c>
      <c r="J30" s="221">
        <v>2.1840000000000002</v>
      </c>
      <c r="K30" s="221">
        <v>0.43359999999999999</v>
      </c>
      <c r="L30" s="221">
        <v>0.97009999999999996</v>
      </c>
      <c r="M30" s="221">
        <v>-0.25369999999999998</v>
      </c>
      <c r="N30" s="222">
        <v>4.4728000000000003</v>
      </c>
    </row>
    <row r="31" spans="7:14" ht="15" customHeight="1">
      <c r="G31" s="193" t="s">
        <v>408</v>
      </c>
      <c r="H31" s="193" t="s">
        <v>408</v>
      </c>
      <c r="I31" s="221">
        <v>1.0774999999999999</v>
      </c>
      <c r="J31" s="221">
        <v>1.9383999999999999</v>
      </c>
      <c r="K31" s="221">
        <v>0.38619999999999999</v>
      </c>
      <c r="L31" s="221">
        <v>0.95660000000000001</v>
      </c>
      <c r="M31" s="221">
        <v>-0.23580000000000001</v>
      </c>
      <c r="N31" s="222">
        <v>4.1003999999999996</v>
      </c>
    </row>
    <row r="32" spans="7:14" ht="15" customHeight="1">
      <c r="G32" s="193" t="s">
        <v>409</v>
      </c>
      <c r="H32" s="193" t="s">
        <v>409</v>
      </c>
      <c r="I32" s="221">
        <v>1.0353000000000001</v>
      </c>
      <c r="J32" s="221">
        <v>1.7997000000000001</v>
      </c>
      <c r="K32" s="221">
        <v>0.33829999999999999</v>
      </c>
      <c r="L32" s="221">
        <v>0.93389999999999995</v>
      </c>
      <c r="M32" s="221">
        <v>-2.9399999999999999E-2</v>
      </c>
      <c r="N32" s="222">
        <v>4.0701999999999998</v>
      </c>
    </row>
    <row r="33" spans="7:14" ht="15" customHeight="1">
      <c r="G33" s="193" t="s">
        <v>413</v>
      </c>
      <c r="H33" s="193" t="s">
        <v>411</v>
      </c>
      <c r="I33" s="221">
        <v>0.99560000000000004</v>
      </c>
      <c r="J33" s="221">
        <v>1.7130000000000001</v>
      </c>
      <c r="K33" s="221">
        <v>0.29820000000000002</v>
      </c>
      <c r="L33" s="221">
        <v>0.92800000000000005</v>
      </c>
      <c r="M33" s="221">
        <v>3.1399999999999997E-2</v>
      </c>
      <c r="N33" s="222">
        <v>3.9615</v>
      </c>
    </row>
    <row r="34" spans="7:14" ht="15" customHeight="1"/>
    <row r="35" spans="7:14" ht="15" customHeight="1"/>
    <row r="36" spans="7:14" ht="15" customHeight="1"/>
    <row r="37" spans="7:14" ht="15" customHeight="1"/>
    <row r="38" spans="7:14" ht="15" customHeight="1"/>
    <row r="39" spans="7:14" ht="15" customHeight="1"/>
    <row r="40" spans="7:14" ht="15" customHeight="1"/>
    <row r="41" spans="7:14" ht="15" customHeight="1"/>
    <row r="42" spans="7:14" ht="15" customHeight="1"/>
    <row r="43" spans="7:14" ht="15" customHeight="1"/>
    <row r="44" spans="7:14" ht="15" customHeight="1"/>
    <row r="45" spans="7:14" ht="15" customHeight="1"/>
    <row r="46" spans="7:14" ht="15" customHeight="1"/>
    <row r="47" spans="7:14" ht="15" customHeight="1"/>
    <row r="48" spans="7:14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/>
  <dimension ref="A1:IO9957"/>
  <sheetViews>
    <sheetView showGridLines="0" topLeftCell="A2" zoomScale="190" zoomScaleNormal="19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337" customWidth="1"/>
    <col min="8" max="8" width="10.7109375" style="338" customWidth="1"/>
    <col min="9" max="9" width="10.7109375" style="117" customWidth="1"/>
    <col min="10" max="15" width="10.7109375" style="116" customWidth="1"/>
    <col min="16" max="23" width="9.140625" style="116"/>
    <col min="24" max="24" width="13.42578125" style="116" bestFit="1" customWidth="1"/>
    <col min="25" max="38" width="9.140625" style="116"/>
    <col min="39" max="39" width="10.42578125" style="116" bestFit="1" customWidth="1"/>
    <col min="40" max="16384" width="9.140625" style="116"/>
  </cols>
  <sheetData>
    <row r="1" spans="1:249" ht="12" customHeight="1">
      <c r="A1" s="202" t="s">
        <v>0</v>
      </c>
      <c r="E1" s="202"/>
      <c r="F1" s="202"/>
      <c r="G1" s="324"/>
      <c r="H1" s="100"/>
      <c r="I1" s="100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3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3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</row>
    <row r="2" spans="1:249" ht="12" customHeight="1">
      <c r="A2" s="319" t="s">
        <v>19</v>
      </c>
      <c r="E2" s="319"/>
      <c r="F2" s="319"/>
      <c r="G2" s="324"/>
      <c r="H2" s="100"/>
      <c r="I2" s="100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3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3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</row>
    <row r="3" spans="1:249" ht="12" customHeight="1">
      <c r="D3" s="319"/>
      <c r="E3" s="319"/>
      <c r="F3" s="319"/>
      <c r="G3" s="324"/>
      <c r="H3" s="100"/>
      <c r="I3" s="100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3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3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</row>
    <row r="4" spans="1:249" ht="195.2" customHeight="1">
      <c r="B4" s="30"/>
      <c r="C4" s="374"/>
      <c r="D4" s="320"/>
      <c r="E4" s="319"/>
      <c r="F4" s="319"/>
      <c r="G4" s="324"/>
      <c r="H4" s="100"/>
      <c r="I4" s="100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3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3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</row>
    <row r="5" spans="1:249" ht="2.25" customHeight="1">
      <c r="B5" s="374"/>
      <c r="C5" s="374"/>
      <c r="D5" s="378"/>
      <c r="E5" s="319"/>
      <c r="F5" s="319"/>
      <c r="G5" s="324"/>
      <c r="H5" s="100"/>
      <c r="I5" s="100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3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3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</row>
    <row r="6" spans="1:249" ht="12" customHeight="1">
      <c r="G6" s="324"/>
      <c r="H6" s="206"/>
      <c r="I6" s="206"/>
      <c r="X6" s="118"/>
      <c r="AM6" s="118"/>
    </row>
    <row r="7" spans="1:249" ht="12" customHeight="1">
      <c r="G7" s="327" t="s">
        <v>0</v>
      </c>
      <c r="H7" s="206"/>
      <c r="I7" s="206"/>
      <c r="X7" s="118"/>
      <c r="AM7" s="118"/>
    </row>
    <row r="8" spans="1:249" ht="12" customHeight="1">
      <c r="B8" s="207"/>
      <c r="G8" s="328" t="s">
        <v>19</v>
      </c>
      <c r="H8" s="206"/>
      <c r="I8" s="206"/>
      <c r="X8" s="118"/>
      <c r="AM8" s="118"/>
    </row>
    <row r="9" spans="1:249" s="329" customFormat="1" ht="22.5">
      <c r="B9" s="330"/>
      <c r="G9" s="331"/>
      <c r="H9" s="332"/>
      <c r="I9" s="210" t="s">
        <v>124</v>
      </c>
      <c r="J9" s="210" t="s">
        <v>390</v>
      </c>
      <c r="X9" s="334"/>
      <c r="AM9" s="334"/>
    </row>
    <row r="10" spans="1:249" s="329" customFormat="1" ht="22.5">
      <c r="G10" s="331"/>
      <c r="H10" s="332"/>
      <c r="I10" s="121" t="s">
        <v>125</v>
      </c>
      <c r="J10" s="121" t="s">
        <v>375</v>
      </c>
      <c r="AM10" s="334"/>
    </row>
    <row r="11" spans="1:249" s="329" customFormat="1" ht="15" customHeight="1">
      <c r="G11" s="468">
        <v>2019</v>
      </c>
      <c r="H11" s="335" t="s">
        <v>62</v>
      </c>
      <c r="I11" s="335">
        <v>4.8529</v>
      </c>
      <c r="J11" s="335"/>
    </row>
    <row r="12" spans="1:249" s="329" customFormat="1" ht="15" customHeight="1">
      <c r="G12" s="336" t="s">
        <v>59</v>
      </c>
      <c r="H12" s="335" t="s">
        <v>59</v>
      </c>
      <c r="I12" s="335">
        <v>2.8706</v>
      </c>
      <c r="J12" s="335"/>
    </row>
    <row r="13" spans="1:249" s="329" customFormat="1" ht="15" customHeight="1">
      <c r="G13" s="336" t="s">
        <v>60</v>
      </c>
      <c r="H13" s="335" t="s">
        <v>60</v>
      </c>
      <c r="I13" s="335">
        <v>-6.7076000000000002</v>
      </c>
      <c r="J13" s="335"/>
    </row>
    <row r="14" spans="1:249" s="329" customFormat="1" ht="15" customHeight="1">
      <c r="G14" s="336" t="s">
        <v>61</v>
      </c>
      <c r="H14" s="335" t="s">
        <v>61</v>
      </c>
      <c r="I14" s="335">
        <v>-8.8751999999999995</v>
      </c>
      <c r="J14" s="335"/>
    </row>
    <row r="15" spans="1:249" s="329" customFormat="1" ht="15" customHeight="1">
      <c r="G15" s="468">
        <v>2020</v>
      </c>
      <c r="H15" s="335" t="s">
        <v>64</v>
      </c>
      <c r="I15" s="335">
        <v>-5.2789000000000001</v>
      </c>
      <c r="J15" s="335"/>
    </row>
    <row r="16" spans="1:249" s="329" customFormat="1" ht="15" customHeight="1">
      <c r="G16" s="336" t="s">
        <v>59</v>
      </c>
      <c r="H16" s="335" t="s">
        <v>59</v>
      </c>
      <c r="I16" s="335">
        <v>-4.6226000000000003</v>
      </c>
      <c r="J16" s="335"/>
    </row>
    <row r="17" spans="1:249" s="329" customFormat="1" ht="15" customHeight="1">
      <c r="G17" s="336" t="s">
        <v>60</v>
      </c>
      <c r="H17" s="335" t="s">
        <v>60</v>
      </c>
      <c r="I17" s="335">
        <v>-4.5987</v>
      </c>
      <c r="J17" s="335"/>
    </row>
    <row r="18" spans="1:249" ht="15" customHeight="1">
      <c r="G18" s="336" t="s">
        <v>61</v>
      </c>
      <c r="H18" s="335" t="s">
        <v>61</v>
      </c>
      <c r="I18" s="335">
        <v>2.4500999999999999</v>
      </c>
      <c r="J18" s="335"/>
    </row>
    <row r="19" spans="1:249" ht="15" customHeight="1">
      <c r="G19" s="468">
        <v>2021</v>
      </c>
      <c r="H19" s="335" t="s">
        <v>71</v>
      </c>
      <c r="I19" s="335">
        <v>11.123900000000001</v>
      </c>
      <c r="J19" s="335"/>
    </row>
    <row r="20" spans="1:249" ht="15" customHeight="1">
      <c r="G20" s="336" t="s">
        <v>59</v>
      </c>
      <c r="H20" s="335" t="s">
        <v>59</v>
      </c>
      <c r="I20" s="335">
        <v>20.368099999999998</v>
      </c>
      <c r="J20" s="335"/>
    </row>
    <row r="21" spans="1:249" ht="15" customHeight="1">
      <c r="G21" s="336" t="s">
        <v>60</v>
      </c>
      <c r="H21" s="335" t="s">
        <v>60</v>
      </c>
      <c r="I21" s="335">
        <v>17.327000000000002</v>
      </c>
      <c r="J21" s="335"/>
    </row>
    <row r="22" spans="1:249" ht="15" customHeight="1">
      <c r="G22" s="336" t="s">
        <v>61</v>
      </c>
      <c r="H22" s="335" t="s">
        <v>61</v>
      </c>
      <c r="I22" s="335">
        <v>22.279299999999999</v>
      </c>
      <c r="J22" s="335"/>
    </row>
    <row r="23" spans="1:249" ht="15" customHeight="1">
      <c r="G23" s="468">
        <v>2022</v>
      </c>
      <c r="H23" s="335" t="s">
        <v>79</v>
      </c>
      <c r="I23" s="335">
        <v>25.824200000000001</v>
      </c>
      <c r="J23" s="335"/>
    </row>
    <row r="24" spans="1:249" ht="15" customHeight="1">
      <c r="G24" s="336" t="s">
        <v>59</v>
      </c>
      <c r="H24" s="335" t="s">
        <v>59</v>
      </c>
      <c r="I24" s="335">
        <v>32.6387</v>
      </c>
      <c r="J24" s="335"/>
    </row>
    <row r="25" spans="1:249" ht="15" customHeight="1">
      <c r="G25" s="336" t="s">
        <v>60</v>
      </c>
      <c r="H25" s="335" t="s">
        <v>60</v>
      </c>
      <c r="I25" s="335">
        <v>29.450800000000001</v>
      </c>
      <c r="J25" s="335"/>
    </row>
    <row r="26" spans="1:249" ht="15" customHeight="1">
      <c r="G26" s="336" t="s">
        <v>61</v>
      </c>
      <c r="H26" s="335" t="s">
        <v>61</v>
      </c>
      <c r="I26" s="335">
        <v>25.173999999999999</v>
      </c>
      <c r="J26" s="335"/>
    </row>
    <row r="27" spans="1:249" ht="15" customHeight="1">
      <c r="G27" s="468">
        <v>2023</v>
      </c>
      <c r="H27" s="335" t="s">
        <v>95</v>
      </c>
      <c r="I27" s="335">
        <v>11.7464</v>
      </c>
      <c r="J27" s="335"/>
    </row>
    <row r="28" spans="1:249" ht="15" customHeight="1">
      <c r="G28" s="336" t="s">
        <v>59</v>
      </c>
      <c r="H28" s="335" t="s">
        <v>59</v>
      </c>
      <c r="I28" s="335">
        <v>-8.4006000000000007</v>
      </c>
      <c r="J28" s="335"/>
    </row>
    <row r="29" spans="1:249" ht="15" customHeight="1">
      <c r="G29" s="336" t="s">
        <v>60</v>
      </c>
      <c r="H29" s="335" t="s">
        <v>60</v>
      </c>
      <c r="I29" s="335">
        <v>-10.927099999999999</v>
      </c>
      <c r="J29" s="335"/>
    </row>
    <row r="30" spans="1:249" s="326" customFormat="1" ht="15" customHeight="1">
      <c r="A30" s="116"/>
      <c r="B30" s="116"/>
      <c r="C30" s="116"/>
      <c r="D30" s="116"/>
      <c r="E30" s="116"/>
      <c r="F30" s="116"/>
      <c r="G30" s="336" t="s">
        <v>61</v>
      </c>
      <c r="H30" s="335" t="s">
        <v>61</v>
      </c>
      <c r="I30" s="335">
        <v>-16.2271</v>
      </c>
      <c r="J30" s="335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  <c r="AI30" s="116"/>
      <c r="AJ30" s="116"/>
      <c r="AK30" s="116"/>
      <c r="AL30" s="116"/>
      <c r="AM30" s="116"/>
      <c r="AN30" s="116"/>
      <c r="AO30" s="116"/>
      <c r="AP30" s="116"/>
      <c r="AQ30" s="116"/>
      <c r="AR30" s="116"/>
      <c r="AS30" s="116"/>
      <c r="AT30" s="116"/>
      <c r="AU30" s="116"/>
      <c r="AV30" s="116"/>
      <c r="AW30" s="116"/>
      <c r="AX30" s="116"/>
      <c r="AY30" s="116"/>
      <c r="AZ30" s="116"/>
      <c r="BA30" s="116"/>
      <c r="BB30" s="116"/>
      <c r="BC30" s="116"/>
      <c r="BD30" s="116"/>
      <c r="BE30" s="116"/>
      <c r="BF30" s="116"/>
      <c r="BG30" s="116"/>
      <c r="BH30" s="116"/>
      <c r="BI30" s="116"/>
      <c r="BJ30" s="116"/>
      <c r="BK30" s="116"/>
      <c r="BL30" s="116"/>
      <c r="BM30" s="116"/>
      <c r="BN30" s="116"/>
      <c r="BO30" s="116"/>
      <c r="BP30" s="116"/>
      <c r="BQ30" s="116"/>
      <c r="BR30" s="116"/>
      <c r="BS30" s="116"/>
      <c r="BT30" s="116"/>
      <c r="BU30" s="116"/>
      <c r="BV30" s="116"/>
      <c r="BW30" s="116"/>
      <c r="BX30" s="116"/>
      <c r="BY30" s="116"/>
      <c r="BZ30" s="116"/>
      <c r="CA30" s="116"/>
      <c r="CB30" s="116"/>
      <c r="CC30" s="116"/>
      <c r="CD30" s="116"/>
      <c r="CE30" s="116"/>
      <c r="CF30" s="116"/>
      <c r="CG30" s="116"/>
      <c r="CH30" s="116"/>
      <c r="CI30" s="116"/>
      <c r="CJ30" s="116"/>
      <c r="CK30" s="116"/>
      <c r="CL30" s="116"/>
      <c r="CM30" s="116"/>
      <c r="CN30" s="116"/>
      <c r="CO30" s="116"/>
      <c r="CP30" s="116"/>
      <c r="CQ30" s="116"/>
      <c r="CR30" s="116"/>
      <c r="CS30" s="116"/>
      <c r="CT30" s="116"/>
      <c r="CU30" s="116"/>
      <c r="CV30" s="116"/>
      <c r="CW30" s="116"/>
      <c r="CX30" s="116"/>
      <c r="CY30" s="116"/>
      <c r="CZ30" s="116"/>
      <c r="DA30" s="116"/>
      <c r="DB30" s="116"/>
      <c r="DC30" s="116"/>
      <c r="DD30" s="116"/>
      <c r="DE30" s="116"/>
      <c r="DF30" s="116"/>
      <c r="DG30" s="116"/>
      <c r="DH30" s="116"/>
      <c r="DI30" s="116"/>
      <c r="DJ30" s="116"/>
      <c r="DK30" s="116"/>
      <c r="DL30" s="116"/>
      <c r="DM30" s="116"/>
      <c r="DN30" s="116"/>
      <c r="DO30" s="116"/>
      <c r="DP30" s="116"/>
      <c r="DQ30" s="116"/>
      <c r="DR30" s="116"/>
      <c r="DS30" s="116"/>
      <c r="DT30" s="116"/>
      <c r="DU30" s="116"/>
      <c r="DV30" s="116"/>
      <c r="DW30" s="116"/>
      <c r="DX30" s="116"/>
      <c r="DY30" s="116"/>
      <c r="DZ30" s="116"/>
      <c r="EA30" s="116"/>
      <c r="EB30" s="116"/>
      <c r="EC30" s="116"/>
      <c r="ED30" s="116"/>
      <c r="EE30" s="116"/>
      <c r="EF30" s="116"/>
      <c r="EG30" s="116"/>
      <c r="EH30" s="116"/>
      <c r="EI30" s="116"/>
      <c r="EJ30" s="116"/>
      <c r="EK30" s="116"/>
      <c r="EL30" s="116"/>
      <c r="EM30" s="116"/>
      <c r="EN30" s="116"/>
      <c r="EO30" s="116"/>
      <c r="EP30" s="116"/>
      <c r="EQ30" s="116"/>
      <c r="ER30" s="116"/>
      <c r="ES30" s="116"/>
      <c r="ET30" s="116"/>
      <c r="EU30" s="116"/>
      <c r="EV30" s="116"/>
      <c r="EW30" s="116"/>
      <c r="EX30" s="116"/>
      <c r="EY30" s="116"/>
      <c r="EZ30" s="116"/>
      <c r="FA30" s="116"/>
      <c r="FB30" s="116"/>
      <c r="FC30" s="116"/>
      <c r="FD30" s="116"/>
      <c r="FE30" s="116"/>
      <c r="FF30" s="116"/>
      <c r="FG30" s="116"/>
      <c r="FH30" s="116"/>
      <c r="FI30" s="116"/>
      <c r="FJ30" s="116"/>
      <c r="FK30" s="116"/>
      <c r="FL30" s="116"/>
      <c r="FM30" s="116"/>
      <c r="FN30" s="116"/>
      <c r="FO30" s="116"/>
      <c r="FP30" s="116"/>
      <c r="FQ30" s="116"/>
      <c r="FR30" s="116"/>
      <c r="FS30" s="116"/>
      <c r="FT30" s="116"/>
      <c r="FU30" s="116"/>
      <c r="FV30" s="116"/>
      <c r="FW30" s="116"/>
      <c r="FX30" s="116"/>
      <c r="FY30" s="116"/>
      <c r="FZ30" s="116"/>
      <c r="GA30" s="116"/>
      <c r="GB30" s="116"/>
      <c r="GC30" s="116"/>
      <c r="GD30" s="116"/>
      <c r="GE30" s="116"/>
      <c r="GF30" s="116"/>
      <c r="GG30" s="116"/>
      <c r="GH30" s="116"/>
      <c r="GI30" s="116"/>
      <c r="GJ30" s="116"/>
      <c r="GK30" s="116"/>
      <c r="GL30" s="116"/>
      <c r="GM30" s="116"/>
      <c r="GN30" s="116"/>
      <c r="GO30" s="116"/>
      <c r="GP30" s="116"/>
      <c r="GQ30" s="116"/>
      <c r="GR30" s="116"/>
      <c r="GS30" s="116"/>
      <c r="GT30" s="116"/>
      <c r="GU30" s="116"/>
      <c r="GV30" s="116"/>
      <c r="GW30" s="116"/>
      <c r="GX30" s="116"/>
      <c r="GY30" s="116"/>
      <c r="GZ30" s="116"/>
      <c r="HA30" s="116"/>
      <c r="HB30" s="116"/>
      <c r="HC30" s="116"/>
      <c r="HD30" s="116"/>
      <c r="HE30" s="116"/>
      <c r="HF30" s="116"/>
      <c r="HG30" s="116"/>
      <c r="HH30" s="116"/>
      <c r="HI30" s="116"/>
      <c r="HJ30" s="116"/>
      <c r="HK30" s="116"/>
      <c r="HL30" s="116"/>
      <c r="HM30" s="116"/>
      <c r="HN30" s="116"/>
      <c r="HO30" s="116"/>
      <c r="HP30" s="116"/>
      <c r="HQ30" s="116"/>
      <c r="HR30" s="116"/>
      <c r="HS30" s="116"/>
      <c r="HT30" s="116"/>
      <c r="HU30" s="116"/>
      <c r="HV30" s="116"/>
      <c r="HW30" s="116"/>
      <c r="HX30" s="116"/>
      <c r="HY30" s="116"/>
      <c r="HZ30" s="116"/>
      <c r="IA30" s="116"/>
      <c r="IB30" s="116"/>
      <c r="IC30" s="116"/>
      <c r="ID30" s="116"/>
      <c r="IE30" s="116"/>
      <c r="IF30" s="116"/>
      <c r="IG30" s="116"/>
      <c r="IH30" s="116"/>
      <c r="II30" s="116"/>
      <c r="IJ30" s="116"/>
      <c r="IK30" s="116"/>
      <c r="IL30" s="116"/>
      <c r="IM30" s="116"/>
      <c r="IN30" s="116"/>
      <c r="IO30" s="116"/>
    </row>
    <row r="31" spans="1:249" s="326" customFormat="1" ht="15" customHeight="1">
      <c r="A31" s="116"/>
      <c r="B31" s="116"/>
      <c r="C31" s="116"/>
      <c r="D31" s="116"/>
      <c r="E31" s="116"/>
      <c r="F31" s="116"/>
      <c r="G31" s="468">
        <v>2024</v>
      </c>
      <c r="H31" s="335" t="s">
        <v>98</v>
      </c>
      <c r="I31" s="335">
        <v>-16.007400000000001</v>
      </c>
      <c r="J31" s="335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  <c r="AO31" s="116"/>
      <c r="AP31" s="116"/>
      <c r="AQ31" s="116"/>
      <c r="AR31" s="116"/>
      <c r="AS31" s="116"/>
      <c r="AT31" s="116"/>
      <c r="AU31" s="116"/>
      <c r="AV31" s="116"/>
      <c r="AW31" s="116"/>
      <c r="AX31" s="116"/>
      <c r="AY31" s="116"/>
      <c r="AZ31" s="116"/>
      <c r="BA31" s="116"/>
      <c r="BB31" s="116"/>
      <c r="BC31" s="116"/>
      <c r="BD31" s="116"/>
      <c r="BE31" s="116"/>
      <c r="BF31" s="116"/>
      <c r="BG31" s="116"/>
      <c r="BH31" s="116"/>
      <c r="BI31" s="116"/>
      <c r="BJ31" s="116"/>
      <c r="BK31" s="116"/>
      <c r="BL31" s="116"/>
      <c r="BM31" s="116"/>
      <c r="BN31" s="116"/>
      <c r="BO31" s="116"/>
      <c r="BP31" s="116"/>
      <c r="BQ31" s="116"/>
      <c r="BR31" s="116"/>
      <c r="BS31" s="116"/>
      <c r="BT31" s="116"/>
      <c r="BU31" s="116"/>
      <c r="BV31" s="116"/>
      <c r="BW31" s="116"/>
      <c r="BX31" s="116"/>
      <c r="BY31" s="116"/>
      <c r="BZ31" s="116"/>
      <c r="CA31" s="116"/>
      <c r="CB31" s="116"/>
      <c r="CC31" s="116"/>
      <c r="CD31" s="116"/>
      <c r="CE31" s="116"/>
      <c r="CF31" s="116"/>
      <c r="CG31" s="116"/>
      <c r="CH31" s="116"/>
      <c r="CI31" s="116"/>
      <c r="CJ31" s="116"/>
      <c r="CK31" s="116"/>
      <c r="CL31" s="116"/>
      <c r="CM31" s="116"/>
      <c r="CN31" s="116"/>
      <c r="CO31" s="116"/>
      <c r="CP31" s="116"/>
      <c r="CQ31" s="116"/>
      <c r="CR31" s="116"/>
      <c r="CS31" s="116"/>
      <c r="CT31" s="116"/>
      <c r="CU31" s="116"/>
      <c r="CV31" s="116"/>
      <c r="CW31" s="116"/>
      <c r="CX31" s="116"/>
      <c r="CY31" s="116"/>
      <c r="CZ31" s="116"/>
      <c r="DA31" s="116"/>
      <c r="DB31" s="116"/>
      <c r="DC31" s="116"/>
      <c r="DD31" s="116"/>
      <c r="DE31" s="116"/>
      <c r="DF31" s="116"/>
      <c r="DG31" s="116"/>
      <c r="DH31" s="116"/>
      <c r="DI31" s="116"/>
      <c r="DJ31" s="116"/>
      <c r="DK31" s="116"/>
      <c r="DL31" s="116"/>
      <c r="DM31" s="116"/>
      <c r="DN31" s="116"/>
      <c r="DO31" s="116"/>
      <c r="DP31" s="116"/>
      <c r="DQ31" s="116"/>
      <c r="DR31" s="116"/>
      <c r="DS31" s="116"/>
      <c r="DT31" s="116"/>
      <c r="DU31" s="116"/>
      <c r="DV31" s="116"/>
      <c r="DW31" s="116"/>
      <c r="DX31" s="116"/>
      <c r="DY31" s="116"/>
      <c r="DZ31" s="116"/>
      <c r="EA31" s="116"/>
      <c r="EB31" s="116"/>
      <c r="EC31" s="116"/>
      <c r="ED31" s="116"/>
      <c r="EE31" s="116"/>
      <c r="EF31" s="116"/>
      <c r="EG31" s="116"/>
      <c r="EH31" s="116"/>
      <c r="EI31" s="116"/>
      <c r="EJ31" s="116"/>
      <c r="EK31" s="116"/>
      <c r="EL31" s="116"/>
      <c r="EM31" s="116"/>
      <c r="EN31" s="116"/>
      <c r="EO31" s="116"/>
      <c r="EP31" s="116"/>
      <c r="EQ31" s="116"/>
      <c r="ER31" s="116"/>
      <c r="ES31" s="116"/>
      <c r="ET31" s="116"/>
      <c r="EU31" s="116"/>
      <c r="EV31" s="116"/>
      <c r="EW31" s="116"/>
      <c r="EX31" s="116"/>
      <c r="EY31" s="116"/>
      <c r="EZ31" s="116"/>
      <c r="FA31" s="116"/>
      <c r="FB31" s="116"/>
      <c r="FC31" s="116"/>
      <c r="FD31" s="116"/>
      <c r="FE31" s="116"/>
      <c r="FF31" s="116"/>
      <c r="FG31" s="116"/>
      <c r="FH31" s="116"/>
      <c r="FI31" s="116"/>
      <c r="FJ31" s="116"/>
      <c r="FK31" s="116"/>
      <c r="FL31" s="116"/>
      <c r="FM31" s="116"/>
      <c r="FN31" s="116"/>
      <c r="FO31" s="116"/>
      <c r="FP31" s="116"/>
      <c r="FQ31" s="116"/>
      <c r="FR31" s="116"/>
      <c r="FS31" s="116"/>
      <c r="FT31" s="116"/>
      <c r="FU31" s="116"/>
      <c r="FV31" s="116"/>
      <c r="FW31" s="116"/>
      <c r="FX31" s="116"/>
      <c r="FY31" s="116"/>
      <c r="FZ31" s="116"/>
      <c r="GA31" s="116"/>
      <c r="GB31" s="116"/>
      <c r="GC31" s="116"/>
      <c r="GD31" s="116"/>
      <c r="GE31" s="116"/>
      <c r="GF31" s="116"/>
      <c r="GG31" s="116"/>
      <c r="GH31" s="116"/>
      <c r="GI31" s="116"/>
      <c r="GJ31" s="116"/>
      <c r="GK31" s="116"/>
      <c r="GL31" s="116"/>
      <c r="GM31" s="116"/>
      <c r="GN31" s="116"/>
      <c r="GO31" s="116"/>
      <c r="GP31" s="116"/>
      <c r="GQ31" s="116"/>
      <c r="GR31" s="116"/>
      <c r="GS31" s="116"/>
      <c r="GT31" s="116"/>
      <c r="GU31" s="116"/>
      <c r="GV31" s="116"/>
      <c r="GW31" s="116"/>
      <c r="GX31" s="116"/>
      <c r="GY31" s="116"/>
      <c r="GZ31" s="116"/>
      <c r="HA31" s="116"/>
      <c r="HB31" s="116"/>
      <c r="HC31" s="116"/>
      <c r="HD31" s="116"/>
      <c r="HE31" s="116"/>
      <c r="HF31" s="116"/>
      <c r="HG31" s="116"/>
      <c r="HH31" s="116"/>
      <c r="HI31" s="116"/>
      <c r="HJ31" s="116"/>
      <c r="HK31" s="116"/>
      <c r="HL31" s="116"/>
      <c r="HM31" s="116"/>
      <c r="HN31" s="116"/>
      <c r="HO31" s="116"/>
      <c r="HP31" s="116"/>
      <c r="HQ31" s="116"/>
      <c r="HR31" s="116"/>
      <c r="HS31" s="116"/>
      <c r="HT31" s="116"/>
      <c r="HU31" s="116"/>
      <c r="HV31" s="116"/>
      <c r="HW31" s="116"/>
      <c r="HX31" s="116"/>
      <c r="HY31" s="116"/>
      <c r="HZ31" s="116"/>
      <c r="IA31" s="116"/>
      <c r="IB31" s="116"/>
      <c r="IC31" s="116"/>
      <c r="ID31" s="116"/>
      <c r="IE31" s="116"/>
      <c r="IF31" s="116"/>
      <c r="IG31" s="116"/>
      <c r="IH31" s="116"/>
      <c r="II31" s="116"/>
      <c r="IJ31" s="116"/>
      <c r="IK31" s="116"/>
      <c r="IL31" s="116"/>
      <c r="IM31" s="116"/>
      <c r="IN31" s="116"/>
      <c r="IO31" s="116"/>
    </row>
    <row r="32" spans="1:249" s="326" customFormat="1" ht="15" customHeight="1">
      <c r="A32" s="116"/>
      <c r="B32" s="116"/>
      <c r="C32" s="116"/>
      <c r="D32" s="116"/>
      <c r="E32" s="116"/>
      <c r="F32" s="116"/>
      <c r="G32" s="336" t="s">
        <v>59</v>
      </c>
      <c r="H32" s="335" t="s">
        <v>59</v>
      </c>
      <c r="I32" s="335">
        <v>-6.7005999999999997</v>
      </c>
      <c r="J32" s="335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116"/>
      <c r="AB32" s="116"/>
      <c r="AC32" s="116"/>
      <c r="AD32" s="116"/>
      <c r="AE32" s="116"/>
      <c r="AF32" s="116"/>
      <c r="AG32" s="116"/>
      <c r="AH32" s="116"/>
      <c r="AI32" s="116"/>
      <c r="AJ32" s="116"/>
      <c r="AK32" s="116"/>
      <c r="AL32" s="116"/>
      <c r="AM32" s="116"/>
      <c r="AN32" s="116"/>
      <c r="AO32" s="116"/>
      <c r="AP32" s="116"/>
      <c r="AQ32" s="116"/>
      <c r="AR32" s="116"/>
      <c r="AS32" s="116"/>
      <c r="AT32" s="116"/>
      <c r="AU32" s="116"/>
      <c r="AV32" s="116"/>
      <c r="AW32" s="116"/>
      <c r="AX32" s="116"/>
      <c r="AY32" s="116"/>
      <c r="AZ32" s="116"/>
      <c r="BA32" s="116"/>
      <c r="BB32" s="116"/>
      <c r="BC32" s="116"/>
      <c r="BD32" s="116"/>
      <c r="BE32" s="116"/>
      <c r="BF32" s="116"/>
      <c r="BG32" s="116"/>
      <c r="BH32" s="116"/>
      <c r="BI32" s="116"/>
      <c r="BJ32" s="116"/>
      <c r="BK32" s="116"/>
      <c r="BL32" s="116"/>
      <c r="BM32" s="116"/>
      <c r="BN32" s="116"/>
      <c r="BO32" s="116"/>
      <c r="BP32" s="116"/>
      <c r="BQ32" s="116"/>
      <c r="BR32" s="116"/>
      <c r="BS32" s="116"/>
      <c r="BT32" s="116"/>
      <c r="BU32" s="116"/>
      <c r="BV32" s="116"/>
      <c r="BW32" s="116"/>
      <c r="BX32" s="116"/>
      <c r="BY32" s="116"/>
      <c r="BZ32" s="116"/>
      <c r="CA32" s="116"/>
      <c r="CB32" s="116"/>
      <c r="CC32" s="116"/>
      <c r="CD32" s="116"/>
      <c r="CE32" s="116"/>
      <c r="CF32" s="116"/>
      <c r="CG32" s="116"/>
      <c r="CH32" s="116"/>
      <c r="CI32" s="116"/>
      <c r="CJ32" s="116"/>
      <c r="CK32" s="116"/>
      <c r="CL32" s="116"/>
      <c r="CM32" s="116"/>
      <c r="CN32" s="116"/>
      <c r="CO32" s="116"/>
      <c r="CP32" s="116"/>
      <c r="CQ32" s="116"/>
      <c r="CR32" s="116"/>
      <c r="CS32" s="116"/>
      <c r="CT32" s="116"/>
      <c r="CU32" s="116"/>
      <c r="CV32" s="116"/>
      <c r="CW32" s="116"/>
      <c r="CX32" s="116"/>
      <c r="CY32" s="116"/>
      <c r="CZ32" s="116"/>
      <c r="DA32" s="116"/>
      <c r="DB32" s="116"/>
      <c r="DC32" s="116"/>
      <c r="DD32" s="116"/>
      <c r="DE32" s="116"/>
      <c r="DF32" s="116"/>
      <c r="DG32" s="116"/>
      <c r="DH32" s="116"/>
      <c r="DI32" s="116"/>
      <c r="DJ32" s="116"/>
      <c r="DK32" s="116"/>
      <c r="DL32" s="116"/>
      <c r="DM32" s="116"/>
      <c r="DN32" s="116"/>
      <c r="DO32" s="116"/>
      <c r="DP32" s="116"/>
      <c r="DQ32" s="116"/>
      <c r="DR32" s="116"/>
      <c r="DS32" s="116"/>
      <c r="DT32" s="116"/>
      <c r="DU32" s="116"/>
      <c r="DV32" s="116"/>
      <c r="DW32" s="116"/>
      <c r="DX32" s="116"/>
      <c r="DY32" s="116"/>
      <c r="DZ32" s="116"/>
      <c r="EA32" s="116"/>
      <c r="EB32" s="116"/>
      <c r="EC32" s="116"/>
      <c r="ED32" s="116"/>
      <c r="EE32" s="116"/>
      <c r="EF32" s="116"/>
      <c r="EG32" s="116"/>
      <c r="EH32" s="116"/>
      <c r="EI32" s="116"/>
      <c r="EJ32" s="116"/>
      <c r="EK32" s="116"/>
      <c r="EL32" s="116"/>
      <c r="EM32" s="116"/>
      <c r="EN32" s="116"/>
      <c r="EO32" s="116"/>
      <c r="EP32" s="116"/>
      <c r="EQ32" s="116"/>
      <c r="ER32" s="116"/>
      <c r="ES32" s="116"/>
      <c r="ET32" s="116"/>
      <c r="EU32" s="116"/>
      <c r="EV32" s="116"/>
      <c r="EW32" s="116"/>
      <c r="EX32" s="116"/>
      <c r="EY32" s="116"/>
      <c r="EZ32" s="116"/>
      <c r="FA32" s="116"/>
      <c r="FB32" s="116"/>
      <c r="FC32" s="116"/>
      <c r="FD32" s="116"/>
      <c r="FE32" s="116"/>
      <c r="FF32" s="116"/>
      <c r="FG32" s="116"/>
      <c r="FH32" s="116"/>
      <c r="FI32" s="116"/>
      <c r="FJ32" s="116"/>
      <c r="FK32" s="116"/>
      <c r="FL32" s="116"/>
      <c r="FM32" s="116"/>
      <c r="FN32" s="116"/>
      <c r="FO32" s="116"/>
      <c r="FP32" s="116"/>
      <c r="FQ32" s="116"/>
      <c r="FR32" s="116"/>
      <c r="FS32" s="116"/>
      <c r="FT32" s="116"/>
      <c r="FU32" s="116"/>
      <c r="FV32" s="116"/>
      <c r="FW32" s="116"/>
      <c r="FX32" s="116"/>
      <c r="FY32" s="116"/>
      <c r="FZ32" s="116"/>
      <c r="GA32" s="116"/>
      <c r="GB32" s="116"/>
      <c r="GC32" s="116"/>
      <c r="GD32" s="116"/>
      <c r="GE32" s="116"/>
      <c r="GF32" s="116"/>
      <c r="GG32" s="116"/>
      <c r="GH32" s="116"/>
      <c r="GI32" s="116"/>
      <c r="GJ32" s="116"/>
      <c r="GK32" s="116"/>
      <c r="GL32" s="116"/>
      <c r="GM32" s="116"/>
      <c r="GN32" s="116"/>
      <c r="GO32" s="116"/>
      <c r="GP32" s="116"/>
      <c r="GQ32" s="116"/>
      <c r="GR32" s="116"/>
      <c r="GS32" s="116"/>
      <c r="GT32" s="116"/>
      <c r="GU32" s="116"/>
      <c r="GV32" s="116"/>
      <c r="GW32" s="116"/>
      <c r="GX32" s="116"/>
      <c r="GY32" s="116"/>
      <c r="GZ32" s="116"/>
      <c r="HA32" s="116"/>
      <c r="HB32" s="116"/>
      <c r="HC32" s="116"/>
      <c r="HD32" s="116"/>
      <c r="HE32" s="116"/>
      <c r="HF32" s="116"/>
      <c r="HG32" s="116"/>
      <c r="HH32" s="116"/>
      <c r="HI32" s="116"/>
      <c r="HJ32" s="116"/>
      <c r="HK32" s="116"/>
      <c r="HL32" s="116"/>
      <c r="HM32" s="116"/>
      <c r="HN32" s="116"/>
      <c r="HO32" s="116"/>
      <c r="HP32" s="116"/>
      <c r="HQ32" s="116"/>
      <c r="HR32" s="116"/>
      <c r="HS32" s="116"/>
      <c r="HT32" s="116"/>
      <c r="HU32" s="116"/>
      <c r="HV32" s="116"/>
      <c r="HW32" s="116"/>
      <c r="HX32" s="116"/>
      <c r="HY32" s="116"/>
      <c r="HZ32" s="116"/>
      <c r="IA32" s="116"/>
      <c r="IB32" s="116"/>
      <c r="IC32" s="116"/>
      <c r="ID32" s="116"/>
      <c r="IE32" s="116"/>
      <c r="IF32" s="116"/>
      <c r="IG32" s="116"/>
      <c r="IH32" s="116"/>
      <c r="II32" s="116"/>
      <c r="IJ32" s="116"/>
      <c r="IK32" s="116"/>
      <c r="IL32" s="116"/>
      <c r="IM32" s="116"/>
      <c r="IN32" s="116"/>
      <c r="IO32" s="116"/>
    </row>
    <row r="33" spans="1:249" s="326" customFormat="1" ht="15" customHeight="1">
      <c r="A33" s="116"/>
      <c r="B33" s="116"/>
      <c r="C33" s="116"/>
      <c r="D33" s="116"/>
      <c r="E33" s="116"/>
      <c r="F33" s="116"/>
      <c r="G33" s="336" t="s">
        <v>60</v>
      </c>
      <c r="H33" s="335" t="s">
        <v>60</v>
      </c>
      <c r="I33" s="335">
        <v>-7.1497000000000002</v>
      </c>
      <c r="J33" s="335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  <c r="AI33" s="116"/>
      <c r="AJ33" s="116"/>
      <c r="AK33" s="116"/>
      <c r="AL33" s="116"/>
      <c r="AM33" s="116"/>
      <c r="AN33" s="116"/>
      <c r="AO33" s="116"/>
      <c r="AP33" s="116"/>
      <c r="AQ33" s="116"/>
      <c r="AR33" s="116"/>
      <c r="AS33" s="116"/>
      <c r="AT33" s="116"/>
      <c r="AU33" s="116"/>
      <c r="AV33" s="116"/>
      <c r="AW33" s="116"/>
      <c r="AX33" s="116"/>
      <c r="AY33" s="116"/>
      <c r="AZ33" s="116"/>
      <c r="BA33" s="116"/>
      <c r="BB33" s="116"/>
      <c r="BC33" s="116"/>
      <c r="BD33" s="116"/>
      <c r="BE33" s="116"/>
      <c r="BF33" s="116"/>
      <c r="BG33" s="116"/>
      <c r="BH33" s="116"/>
      <c r="BI33" s="116"/>
      <c r="BJ33" s="116"/>
      <c r="BK33" s="116"/>
      <c r="BL33" s="116"/>
      <c r="BM33" s="116"/>
      <c r="BN33" s="116"/>
      <c r="BO33" s="116"/>
      <c r="BP33" s="116"/>
      <c r="BQ33" s="116"/>
      <c r="BR33" s="116"/>
      <c r="BS33" s="116"/>
      <c r="BT33" s="116"/>
      <c r="BU33" s="116"/>
      <c r="BV33" s="116"/>
      <c r="BW33" s="116"/>
      <c r="BX33" s="116"/>
      <c r="BY33" s="116"/>
      <c r="BZ33" s="116"/>
      <c r="CA33" s="116"/>
      <c r="CB33" s="116"/>
      <c r="CC33" s="116"/>
      <c r="CD33" s="116"/>
      <c r="CE33" s="116"/>
      <c r="CF33" s="116"/>
      <c r="CG33" s="116"/>
      <c r="CH33" s="116"/>
      <c r="CI33" s="116"/>
      <c r="CJ33" s="116"/>
      <c r="CK33" s="116"/>
      <c r="CL33" s="116"/>
      <c r="CM33" s="116"/>
      <c r="CN33" s="116"/>
      <c r="CO33" s="116"/>
      <c r="CP33" s="116"/>
      <c r="CQ33" s="116"/>
      <c r="CR33" s="116"/>
      <c r="CS33" s="116"/>
      <c r="CT33" s="116"/>
      <c r="CU33" s="116"/>
      <c r="CV33" s="116"/>
      <c r="CW33" s="116"/>
      <c r="CX33" s="116"/>
      <c r="CY33" s="116"/>
      <c r="CZ33" s="116"/>
      <c r="DA33" s="116"/>
      <c r="DB33" s="116"/>
      <c r="DC33" s="116"/>
      <c r="DD33" s="116"/>
      <c r="DE33" s="116"/>
      <c r="DF33" s="116"/>
      <c r="DG33" s="116"/>
      <c r="DH33" s="116"/>
      <c r="DI33" s="116"/>
      <c r="DJ33" s="116"/>
      <c r="DK33" s="116"/>
      <c r="DL33" s="116"/>
      <c r="DM33" s="116"/>
      <c r="DN33" s="116"/>
      <c r="DO33" s="116"/>
      <c r="DP33" s="116"/>
      <c r="DQ33" s="116"/>
      <c r="DR33" s="116"/>
      <c r="DS33" s="116"/>
      <c r="DT33" s="116"/>
      <c r="DU33" s="116"/>
      <c r="DV33" s="116"/>
      <c r="DW33" s="116"/>
      <c r="DX33" s="116"/>
      <c r="DY33" s="116"/>
      <c r="DZ33" s="116"/>
      <c r="EA33" s="116"/>
      <c r="EB33" s="116"/>
      <c r="EC33" s="116"/>
      <c r="ED33" s="116"/>
      <c r="EE33" s="116"/>
      <c r="EF33" s="116"/>
      <c r="EG33" s="116"/>
      <c r="EH33" s="116"/>
      <c r="EI33" s="116"/>
      <c r="EJ33" s="116"/>
      <c r="EK33" s="116"/>
      <c r="EL33" s="116"/>
      <c r="EM33" s="116"/>
      <c r="EN33" s="116"/>
      <c r="EO33" s="116"/>
      <c r="EP33" s="116"/>
      <c r="EQ33" s="116"/>
      <c r="ER33" s="116"/>
      <c r="ES33" s="116"/>
      <c r="ET33" s="116"/>
      <c r="EU33" s="116"/>
      <c r="EV33" s="116"/>
      <c r="EW33" s="116"/>
      <c r="EX33" s="116"/>
      <c r="EY33" s="116"/>
      <c r="EZ33" s="116"/>
      <c r="FA33" s="116"/>
      <c r="FB33" s="116"/>
      <c r="FC33" s="116"/>
      <c r="FD33" s="116"/>
      <c r="FE33" s="116"/>
      <c r="FF33" s="116"/>
      <c r="FG33" s="116"/>
      <c r="FH33" s="116"/>
      <c r="FI33" s="116"/>
      <c r="FJ33" s="116"/>
      <c r="FK33" s="116"/>
      <c r="FL33" s="116"/>
      <c r="FM33" s="116"/>
      <c r="FN33" s="116"/>
      <c r="FO33" s="116"/>
      <c r="FP33" s="116"/>
      <c r="FQ33" s="116"/>
      <c r="FR33" s="116"/>
      <c r="FS33" s="116"/>
      <c r="FT33" s="116"/>
      <c r="FU33" s="116"/>
      <c r="FV33" s="116"/>
      <c r="FW33" s="116"/>
      <c r="FX33" s="116"/>
      <c r="FY33" s="116"/>
      <c r="FZ33" s="116"/>
      <c r="GA33" s="116"/>
      <c r="GB33" s="116"/>
      <c r="GC33" s="116"/>
      <c r="GD33" s="116"/>
      <c r="GE33" s="116"/>
      <c r="GF33" s="116"/>
      <c r="GG33" s="116"/>
      <c r="GH33" s="116"/>
      <c r="GI33" s="116"/>
      <c r="GJ33" s="116"/>
      <c r="GK33" s="116"/>
      <c r="GL33" s="116"/>
      <c r="GM33" s="116"/>
      <c r="GN33" s="116"/>
      <c r="GO33" s="116"/>
      <c r="GP33" s="116"/>
      <c r="GQ33" s="116"/>
      <c r="GR33" s="116"/>
      <c r="GS33" s="116"/>
      <c r="GT33" s="116"/>
      <c r="GU33" s="116"/>
      <c r="GV33" s="116"/>
      <c r="GW33" s="116"/>
      <c r="GX33" s="116"/>
      <c r="GY33" s="116"/>
      <c r="GZ33" s="116"/>
      <c r="HA33" s="116"/>
      <c r="HB33" s="116"/>
      <c r="HC33" s="116"/>
      <c r="HD33" s="116"/>
      <c r="HE33" s="116"/>
      <c r="HF33" s="116"/>
      <c r="HG33" s="116"/>
      <c r="HH33" s="116"/>
      <c r="HI33" s="116"/>
      <c r="HJ33" s="116"/>
      <c r="HK33" s="116"/>
      <c r="HL33" s="116"/>
      <c r="HM33" s="116"/>
      <c r="HN33" s="116"/>
      <c r="HO33" s="116"/>
      <c r="HP33" s="116"/>
      <c r="HQ33" s="116"/>
      <c r="HR33" s="116"/>
      <c r="HS33" s="116"/>
      <c r="HT33" s="116"/>
      <c r="HU33" s="116"/>
      <c r="HV33" s="116"/>
      <c r="HW33" s="116"/>
      <c r="HX33" s="116"/>
      <c r="HY33" s="116"/>
      <c r="HZ33" s="116"/>
      <c r="IA33" s="116"/>
      <c r="IB33" s="116"/>
      <c r="IC33" s="116"/>
      <c r="ID33" s="116"/>
      <c r="IE33" s="116"/>
      <c r="IF33" s="116"/>
      <c r="IG33" s="116"/>
      <c r="IH33" s="116"/>
      <c r="II33" s="116"/>
      <c r="IJ33" s="116"/>
      <c r="IK33" s="116"/>
      <c r="IL33" s="116"/>
      <c r="IM33" s="116"/>
      <c r="IN33" s="116"/>
      <c r="IO33" s="116"/>
    </row>
    <row r="34" spans="1:249" s="326" customFormat="1" ht="15" customHeight="1">
      <c r="A34" s="116"/>
      <c r="B34" s="116"/>
      <c r="C34" s="116"/>
      <c r="D34" s="116"/>
      <c r="E34" s="116"/>
      <c r="F34" s="116"/>
      <c r="G34" s="336" t="s">
        <v>61</v>
      </c>
      <c r="H34" s="335" t="s">
        <v>61</v>
      </c>
      <c r="I34" s="335">
        <v>-4.5618999999999996</v>
      </c>
      <c r="J34" s="335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6"/>
      <c r="AP34" s="116"/>
      <c r="AQ34" s="116"/>
      <c r="AR34" s="116"/>
      <c r="AS34" s="116"/>
      <c r="AT34" s="116"/>
      <c r="AU34" s="116"/>
      <c r="AV34" s="116"/>
      <c r="AW34" s="116"/>
      <c r="AX34" s="116"/>
      <c r="AY34" s="116"/>
      <c r="AZ34" s="116"/>
      <c r="BA34" s="116"/>
      <c r="BB34" s="116"/>
      <c r="BC34" s="116"/>
      <c r="BD34" s="116"/>
      <c r="BE34" s="116"/>
      <c r="BF34" s="116"/>
      <c r="BG34" s="116"/>
      <c r="BH34" s="116"/>
      <c r="BI34" s="116"/>
      <c r="BJ34" s="116"/>
      <c r="BK34" s="116"/>
      <c r="BL34" s="116"/>
      <c r="BM34" s="116"/>
      <c r="BN34" s="116"/>
      <c r="BO34" s="116"/>
      <c r="BP34" s="116"/>
      <c r="BQ34" s="116"/>
      <c r="BR34" s="116"/>
      <c r="BS34" s="116"/>
      <c r="BT34" s="116"/>
      <c r="BU34" s="116"/>
      <c r="BV34" s="116"/>
      <c r="BW34" s="116"/>
      <c r="BX34" s="116"/>
      <c r="BY34" s="116"/>
      <c r="BZ34" s="116"/>
      <c r="CA34" s="116"/>
      <c r="CB34" s="116"/>
      <c r="CC34" s="116"/>
      <c r="CD34" s="116"/>
      <c r="CE34" s="116"/>
      <c r="CF34" s="116"/>
      <c r="CG34" s="116"/>
      <c r="CH34" s="116"/>
      <c r="CI34" s="116"/>
      <c r="CJ34" s="116"/>
      <c r="CK34" s="116"/>
      <c r="CL34" s="116"/>
      <c r="CM34" s="116"/>
      <c r="CN34" s="116"/>
      <c r="CO34" s="116"/>
      <c r="CP34" s="116"/>
      <c r="CQ34" s="116"/>
      <c r="CR34" s="116"/>
      <c r="CS34" s="116"/>
      <c r="CT34" s="116"/>
      <c r="CU34" s="116"/>
      <c r="CV34" s="116"/>
      <c r="CW34" s="116"/>
      <c r="CX34" s="116"/>
      <c r="CY34" s="116"/>
      <c r="CZ34" s="116"/>
      <c r="DA34" s="116"/>
      <c r="DB34" s="116"/>
      <c r="DC34" s="116"/>
      <c r="DD34" s="116"/>
      <c r="DE34" s="116"/>
      <c r="DF34" s="116"/>
      <c r="DG34" s="116"/>
      <c r="DH34" s="116"/>
      <c r="DI34" s="116"/>
      <c r="DJ34" s="116"/>
      <c r="DK34" s="116"/>
      <c r="DL34" s="116"/>
      <c r="DM34" s="116"/>
      <c r="DN34" s="116"/>
      <c r="DO34" s="116"/>
      <c r="DP34" s="116"/>
      <c r="DQ34" s="116"/>
      <c r="DR34" s="116"/>
      <c r="DS34" s="116"/>
      <c r="DT34" s="116"/>
      <c r="DU34" s="116"/>
      <c r="DV34" s="116"/>
      <c r="DW34" s="116"/>
      <c r="DX34" s="116"/>
      <c r="DY34" s="116"/>
      <c r="DZ34" s="116"/>
      <c r="EA34" s="116"/>
      <c r="EB34" s="116"/>
      <c r="EC34" s="116"/>
      <c r="ED34" s="116"/>
      <c r="EE34" s="116"/>
      <c r="EF34" s="116"/>
      <c r="EG34" s="116"/>
      <c r="EH34" s="116"/>
      <c r="EI34" s="116"/>
      <c r="EJ34" s="116"/>
      <c r="EK34" s="116"/>
      <c r="EL34" s="116"/>
      <c r="EM34" s="116"/>
      <c r="EN34" s="116"/>
      <c r="EO34" s="116"/>
      <c r="EP34" s="116"/>
      <c r="EQ34" s="116"/>
      <c r="ER34" s="116"/>
      <c r="ES34" s="116"/>
      <c r="ET34" s="116"/>
      <c r="EU34" s="116"/>
      <c r="EV34" s="116"/>
      <c r="EW34" s="116"/>
      <c r="EX34" s="116"/>
      <c r="EY34" s="116"/>
      <c r="EZ34" s="116"/>
      <c r="FA34" s="116"/>
      <c r="FB34" s="116"/>
      <c r="FC34" s="116"/>
      <c r="FD34" s="116"/>
      <c r="FE34" s="116"/>
      <c r="FF34" s="116"/>
      <c r="FG34" s="116"/>
      <c r="FH34" s="116"/>
      <c r="FI34" s="116"/>
      <c r="FJ34" s="116"/>
      <c r="FK34" s="116"/>
      <c r="FL34" s="116"/>
      <c r="FM34" s="116"/>
      <c r="FN34" s="116"/>
      <c r="FO34" s="116"/>
      <c r="FP34" s="116"/>
      <c r="FQ34" s="116"/>
      <c r="FR34" s="116"/>
      <c r="FS34" s="116"/>
      <c r="FT34" s="116"/>
      <c r="FU34" s="116"/>
      <c r="FV34" s="116"/>
      <c r="FW34" s="116"/>
      <c r="FX34" s="116"/>
      <c r="FY34" s="116"/>
      <c r="FZ34" s="116"/>
      <c r="GA34" s="116"/>
      <c r="GB34" s="116"/>
      <c r="GC34" s="116"/>
      <c r="GD34" s="116"/>
      <c r="GE34" s="116"/>
      <c r="GF34" s="116"/>
      <c r="GG34" s="116"/>
      <c r="GH34" s="116"/>
      <c r="GI34" s="116"/>
      <c r="GJ34" s="116"/>
      <c r="GK34" s="116"/>
      <c r="GL34" s="116"/>
      <c r="GM34" s="116"/>
      <c r="GN34" s="116"/>
      <c r="GO34" s="116"/>
      <c r="GP34" s="116"/>
      <c r="GQ34" s="116"/>
      <c r="GR34" s="116"/>
      <c r="GS34" s="116"/>
      <c r="GT34" s="116"/>
      <c r="GU34" s="116"/>
      <c r="GV34" s="116"/>
      <c r="GW34" s="116"/>
      <c r="GX34" s="116"/>
      <c r="GY34" s="116"/>
      <c r="GZ34" s="116"/>
      <c r="HA34" s="116"/>
      <c r="HB34" s="116"/>
      <c r="HC34" s="116"/>
      <c r="HD34" s="116"/>
      <c r="HE34" s="116"/>
      <c r="HF34" s="116"/>
      <c r="HG34" s="116"/>
      <c r="HH34" s="116"/>
      <c r="HI34" s="116"/>
      <c r="HJ34" s="116"/>
      <c r="HK34" s="116"/>
      <c r="HL34" s="116"/>
      <c r="HM34" s="116"/>
      <c r="HN34" s="116"/>
      <c r="HO34" s="116"/>
      <c r="HP34" s="116"/>
      <c r="HQ34" s="116"/>
      <c r="HR34" s="116"/>
      <c r="HS34" s="116"/>
      <c r="HT34" s="116"/>
      <c r="HU34" s="116"/>
      <c r="HV34" s="116"/>
      <c r="HW34" s="116"/>
      <c r="HX34" s="116"/>
      <c r="HY34" s="116"/>
      <c r="HZ34" s="116"/>
      <c r="IA34" s="116"/>
      <c r="IB34" s="116"/>
      <c r="IC34" s="116"/>
      <c r="ID34" s="116"/>
      <c r="IE34" s="116"/>
      <c r="IF34" s="116"/>
      <c r="IG34" s="116"/>
      <c r="IH34" s="116"/>
      <c r="II34" s="116"/>
      <c r="IJ34" s="116"/>
      <c r="IK34" s="116"/>
      <c r="IL34" s="116"/>
      <c r="IM34" s="116"/>
      <c r="IN34" s="116"/>
      <c r="IO34" s="116"/>
    </row>
    <row r="35" spans="1:249" s="326" customFormat="1" ht="15" customHeight="1">
      <c r="A35" s="116"/>
      <c r="B35" s="116"/>
      <c r="C35" s="116"/>
      <c r="D35" s="116"/>
      <c r="E35" s="116"/>
      <c r="F35" s="116"/>
      <c r="G35" s="336">
        <v>2025</v>
      </c>
      <c r="H35" s="335" t="s">
        <v>131</v>
      </c>
      <c r="I35" s="335">
        <v>-0.22589999999999999</v>
      </c>
      <c r="J35" s="335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116"/>
      <c r="AB35" s="116"/>
      <c r="AC35" s="116"/>
      <c r="AD35" s="116"/>
      <c r="AE35" s="116"/>
      <c r="AF35" s="116"/>
      <c r="AG35" s="116"/>
      <c r="AH35" s="116"/>
      <c r="AI35" s="116"/>
      <c r="AJ35" s="116"/>
      <c r="AK35" s="116"/>
      <c r="AL35" s="116"/>
      <c r="AM35" s="116"/>
      <c r="AN35" s="116"/>
      <c r="AO35" s="116"/>
      <c r="AP35" s="116"/>
      <c r="AQ35" s="116"/>
      <c r="AR35" s="116"/>
      <c r="AS35" s="116"/>
      <c r="AT35" s="116"/>
      <c r="AU35" s="116"/>
      <c r="AV35" s="116"/>
      <c r="AW35" s="116"/>
      <c r="AX35" s="116"/>
      <c r="AY35" s="116"/>
      <c r="AZ35" s="116"/>
      <c r="BA35" s="116"/>
      <c r="BB35" s="116"/>
      <c r="BC35" s="116"/>
      <c r="BD35" s="116"/>
      <c r="BE35" s="116"/>
      <c r="BF35" s="116"/>
      <c r="BG35" s="116"/>
      <c r="BH35" s="116"/>
      <c r="BI35" s="116"/>
      <c r="BJ35" s="116"/>
      <c r="BK35" s="116"/>
      <c r="BL35" s="116"/>
      <c r="BM35" s="116"/>
      <c r="BN35" s="116"/>
      <c r="BO35" s="116"/>
      <c r="BP35" s="116"/>
      <c r="BQ35" s="116"/>
      <c r="BR35" s="116"/>
      <c r="BS35" s="116"/>
      <c r="BT35" s="116"/>
      <c r="BU35" s="116"/>
      <c r="BV35" s="116"/>
      <c r="BW35" s="116"/>
      <c r="BX35" s="116"/>
      <c r="BY35" s="116"/>
      <c r="BZ35" s="116"/>
      <c r="CA35" s="116"/>
      <c r="CB35" s="116"/>
      <c r="CC35" s="116"/>
      <c r="CD35" s="116"/>
      <c r="CE35" s="116"/>
      <c r="CF35" s="116"/>
      <c r="CG35" s="116"/>
      <c r="CH35" s="116"/>
      <c r="CI35" s="116"/>
      <c r="CJ35" s="116"/>
      <c r="CK35" s="116"/>
      <c r="CL35" s="116"/>
      <c r="CM35" s="116"/>
      <c r="CN35" s="116"/>
      <c r="CO35" s="116"/>
      <c r="CP35" s="116"/>
      <c r="CQ35" s="116"/>
      <c r="CR35" s="116"/>
      <c r="CS35" s="116"/>
      <c r="CT35" s="116"/>
      <c r="CU35" s="116"/>
      <c r="CV35" s="116"/>
      <c r="CW35" s="116"/>
      <c r="CX35" s="116"/>
      <c r="CY35" s="116"/>
      <c r="CZ35" s="116"/>
      <c r="DA35" s="116"/>
      <c r="DB35" s="116"/>
      <c r="DC35" s="116"/>
      <c r="DD35" s="116"/>
      <c r="DE35" s="116"/>
      <c r="DF35" s="116"/>
      <c r="DG35" s="116"/>
      <c r="DH35" s="116"/>
      <c r="DI35" s="116"/>
      <c r="DJ35" s="116"/>
      <c r="DK35" s="116"/>
      <c r="DL35" s="116"/>
      <c r="DM35" s="116"/>
      <c r="DN35" s="116"/>
      <c r="DO35" s="116"/>
      <c r="DP35" s="116"/>
      <c r="DQ35" s="116"/>
      <c r="DR35" s="116"/>
      <c r="DS35" s="116"/>
      <c r="DT35" s="116"/>
      <c r="DU35" s="116"/>
      <c r="DV35" s="116"/>
      <c r="DW35" s="116"/>
      <c r="DX35" s="116"/>
      <c r="DY35" s="116"/>
      <c r="DZ35" s="116"/>
      <c r="EA35" s="116"/>
      <c r="EB35" s="116"/>
      <c r="EC35" s="116"/>
      <c r="ED35" s="116"/>
      <c r="EE35" s="116"/>
      <c r="EF35" s="116"/>
      <c r="EG35" s="116"/>
      <c r="EH35" s="116"/>
      <c r="EI35" s="116"/>
      <c r="EJ35" s="116"/>
      <c r="EK35" s="116"/>
      <c r="EL35" s="116"/>
      <c r="EM35" s="116"/>
      <c r="EN35" s="116"/>
      <c r="EO35" s="116"/>
      <c r="EP35" s="116"/>
      <c r="EQ35" s="116"/>
      <c r="ER35" s="116"/>
      <c r="ES35" s="116"/>
      <c r="ET35" s="116"/>
      <c r="EU35" s="116"/>
      <c r="EV35" s="116"/>
      <c r="EW35" s="116"/>
      <c r="EX35" s="116"/>
      <c r="EY35" s="116"/>
      <c r="EZ35" s="116"/>
      <c r="FA35" s="116"/>
      <c r="FB35" s="116"/>
      <c r="FC35" s="116"/>
      <c r="FD35" s="116"/>
      <c r="FE35" s="116"/>
      <c r="FF35" s="116"/>
      <c r="FG35" s="116"/>
      <c r="FH35" s="116"/>
      <c r="FI35" s="116"/>
      <c r="FJ35" s="116"/>
      <c r="FK35" s="116"/>
      <c r="FL35" s="116"/>
      <c r="FM35" s="116"/>
      <c r="FN35" s="116"/>
      <c r="FO35" s="116"/>
      <c r="FP35" s="116"/>
      <c r="FQ35" s="116"/>
      <c r="FR35" s="116"/>
      <c r="FS35" s="116"/>
      <c r="FT35" s="116"/>
      <c r="FU35" s="116"/>
      <c r="FV35" s="116"/>
      <c r="FW35" s="116"/>
      <c r="FX35" s="116"/>
      <c r="FY35" s="116"/>
      <c r="FZ35" s="116"/>
      <c r="GA35" s="116"/>
      <c r="GB35" s="116"/>
      <c r="GC35" s="116"/>
      <c r="GD35" s="116"/>
      <c r="GE35" s="116"/>
      <c r="GF35" s="116"/>
      <c r="GG35" s="116"/>
      <c r="GH35" s="116"/>
      <c r="GI35" s="116"/>
      <c r="GJ35" s="116"/>
      <c r="GK35" s="116"/>
      <c r="GL35" s="116"/>
      <c r="GM35" s="116"/>
      <c r="GN35" s="116"/>
      <c r="GO35" s="116"/>
      <c r="GP35" s="116"/>
      <c r="GQ35" s="116"/>
      <c r="GR35" s="116"/>
      <c r="GS35" s="116"/>
      <c r="GT35" s="116"/>
      <c r="GU35" s="116"/>
      <c r="GV35" s="116"/>
      <c r="GW35" s="116"/>
      <c r="GX35" s="116"/>
      <c r="GY35" s="116"/>
      <c r="GZ35" s="116"/>
      <c r="HA35" s="116"/>
      <c r="HB35" s="116"/>
      <c r="HC35" s="116"/>
      <c r="HD35" s="116"/>
      <c r="HE35" s="116"/>
      <c r="HF35" s="116"/>
      <c r="HG35" s="116"/>
      <c r="HH35" s="116"/>
      <c r="HI35" s="116"/>
      <c r="HJ35" s="116"/>
      <c r="HK35" s="116"/>
      <c r="HL35" s="116"/>
      <c r="HM35" s="116"/>
      <c r="HN35" s="116"/>
      <c r="HO35" s="116"/>
      <c r="HP35" s="116"/>
      <c r="HQ35" s="116"/>
      <c r="HR35" s="116"/>
      <c r="HS35" s="116"/>
      <c r="HT35" s="116"/>
      <c r="HU35" s="116"/>
      <c r="HV35" s="116"/>
      <c r="HW35" s="116"/>
      <c r="HX35" s="116"/>
      <c r="HY35" s="116"/>
      <c r="HZ35" s="116"/>
      <c r="IA35" s="116"/>
      <c r="IB35" s="116"/>
      <c r="IC35" s="116"/>
      <c r="ID35" s="116"/>
      <c r="IE35" s="116"/>
      <c r="IF35" s="116"/>
      <c r="IG35" s="116"/>
      <c r="IH35" s="116"/>
      <c r="II35" s="116"/>
      <c r="IJ35" s="116"/>
      <c r="IK35" s="116"/>
      <c r="IL35" s="116"/>
      <c r="IM35" s="116"/>
      <c r="IN35" s="116"/>
      <c r="IO35" s="116"/>
    </row>
    <row r="36" spans="1:249" s="326" customFormat="1" ht="15" customHeight="1">
      <c r="A36" s="116"/>
      <c r="B36" s="116"/>
      <c r="C36" s="116"/>
      <c r="D36" s="116"/>
      <c r="E36" s="116"/>
      <c r="F36" s="116"/>
      <c r="G36" s="336" t="s">
        <v>59</v>
      </c>
      <c r="H36" s="335" t="s">
        <v>59</v>
      </c>
      <c r="I36" s="335">
        <v>-3.9615</v>
      </c>
      <c r="J36" s="335"/>
      <c r="K36" s="11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  <c r="Z36" s="116"/>
      <c r="AA36" s="116"/>
      <c r="AB36" s="116"/>
      <c r="AC36" s="116"/>
      <c r="AD36" s="116"/>
      <c r="AE36" s="116"/>
      <c r="AF36" s="116"/>
      <c r="AG36" s="116"/>
      <c r="AH36" s="116"/>
      <c r="AI36" s="116"/>
      <c r="AJ36" s="116"/>
      <c r="AK36" s="116"/>
      <c r="AL36" s="116"/>
      <c r="AM36" s="116"/>
      <c r="AN36" s="116"/>
      <c r="AO36" s="116"/>
      <c r="AP36" s="116"/>
      <c r="AQ36" s="116"/>
      <c r="AR36" s="116"/>
      <c r="AS36" s="116"/>
      <c r="AT36" s="116"/>
      <c r="AU36" s="116"/>
      <c r="AV36" s="116"/>
      <c r="AW36" s="116"/>
      <c r="AX36" s="116"/>
      <c r="AY36" s="116"/>
      <c r="AZ36" s="116"/>
      <c r="BA36" s="116"/>
      <c r="BB36" s="116"/>
      <c r="BC36" s="116"/>
      <c r="BD36" s="116"/>
      <c r="BE36" s="116"/>
      <c r="BF36" s="116"/>
      <c r="BG36" s="116"/>
      <c r="BH36" s="116"/>
      <c r="BI36" s="116"/>
      <c r="BJ36" s="116"/>
      <c r="BK36" s="116"/>
      <c r="BL36" s="116"/>
      <c r="BM36" s="116"/>
      <c r="BN36" s="116"/>
      <c r="BO36" s="116"/>
      <c r="BP36" s="116"/>
      <c r="BQ36" s="116"/>
      <c r="BR36" s="116"/>
      <c r="BS36" s="116"/>
      <c r="BT36" s="116"/>
      <c r="BU36" s="116"/>
      <c r="BV36" s="116"/>
      <c r="BW36" s="116"/>
      <c r="BX36" s="116"/>
      <c r="BY36" s="116"/>
      <c r="BZ36" s="116"/>
      <c r="CA36" s="116"/>
      <c r="CB36" s="116"/>
      <c r="CC36" s="116"/>
      <c r="CD36" s="116"/>
      <c r="CE36" s="116"/>
      <c r="CF36" s="116"/>
      <c r="CG36" s="116"/>
      <c r="CH36" s="116"/>
      <c r="CI36" s="116"/>
      <c r="CJ36" s="116"/>
      <c r="CK36" s="116"/>
      <c r="CL36" s="116"/>
      <c r="CM36" s="116"/>
      <c r="CN36" s="116"/>
      <c r="CO36" s="116"/>
      <c r="CP36" s="116"/>
      <c r="CQ36" s="116"/>
      <c r="CR36" s="116"/>
      <c r="CS36" s="116"/>
      <c r="CT36" s="116"/>
      <c r="CU36" s="116"/>
      <c r="CV36" s="116"/>
      <c r="CW36" s="116"/>
      <c r="CX36" s="116"/>
      <c r="CY36" s="116"/>
      <c r="CZ36" s="116"/>
      <c r="DA36" s="116"/>
      <c r="DB36" s="116"/>
      <c r="DC36" s="116"/>
      <c r="DD36" s="116"/>
      <c r="DE36" s="116"/>
      <c r="DF36" s="116"/>
      <c r="DG36" s="116"/>
      <c r="DH36" s="116"/>
      <c r="DI36" s="116"/>
      <c r="DJ36" s="116"/>
      <c r="DK36" s="116"/>
      <c r="DL36" s="116"/>
      <c r="DM36" s="116"/>
      <c r="DN36" s="116"/>
      <c r="DO36" s="116"/>
      <c r="DP36" s="116"/>
      <c r="DQ36" s="116"/>
      <c r="DR36" s="116"/>
      <c r="DS36" s="116"/>
      <c r="DT36" s="116"/>
      <c r="DU36" s="116"/>
      <c r="DV36" s="116"/>
      <c r="DW36" s="116"/>
      <c r="DX36" s="116"/>
      <c r="DY36" s="116"/>
      <c r="DZ36" s="116"/>
      <c r="EA36" s="116"/>
      <c r="EB36" s="116"/>
      <c r="EC36" s="116"/>
      <c r="ED36" s="116"/>
      <c r="EE36" s="116"/>
      <c r="EF36" s="116"/>
      <c r="EG36" s="116"/>
      <c r="EH36" s="116"/>
      <c r="EI36" s="116"/>
      <c r="EJ36" s="116"/>
      <c r="EK36" s="116"/>
      <c r="EL36" s="116"/>
      <c r="EM36" s="116"/>
      <c r="EN36" s="116"/>
      <c r="EO36" s="116"/>
      <c r="EP36" s="116"/>
      <c r="EQ36" s="116"/>
      <c r="ER36" s="116"/>
      <c r="ES36" s="116"/>
      <c r="ET36" s="116"/>
      <c r="EU36" s="116"/>
      <c r="EV36" s="116"/>
      <c r="EW36" s="116"/>
      <c r="EX36" s="116"/>
      <c r="EY36" s="116"/>
      <c r="EZ36" s="116"/>
      <c r="FA36" s="116"/>
      <c r="FB36" s="116"/>
      <c r="FC36" s="116"/>
      <c r="FD36" s="116"/>
      <c r="FE36" s="116"/>
      <c r="FF36" s="116"/>
      <c r="FG36" s="116"/>
      <c r="FH36" s="116"/>
      <c r="FI36" s="116"/>
      <c r="FJ36" s="116"/>
      <c r="FK36" s="116"/>
      <c r="FL36" s="116"/>
      <c r="FM36" s="116"/>
      <c r="FN36" s="116"/>
      <c r="FO36" s="116"/>
      <c r="FP36" s="116"/>
      <c r="FQ36" s="116"/>
      <c r="FR36" s="116"/>
      <c r="FS36" s="116"/>
      <c r="FT36" s="116"/>
      <c r="FU36" s="116"/>
      <c r="FV36" s="116"/>
      <c r="FW36" s="116"/>
      <c r="FX36" s="116"/>
      <c r="FY36" s="116"/>
      <c r="FZ36" s="116"/>
      <c r="GA36" s="116"/>
      <c r="GB36" s="116"/>
      <c r="GC36" s="116"/>
      <c r="GD36" s="116"/>
      <c r="GE36" s="116"/>
      <c r="GF36" s="116"/>
      <c r="GG36" s="116"/>
      <c r="GH36" s="116"/>
      <c r="GI36" s="116"/>
      <c r="GJ36" s="116"/>
      <c r="GK36" s="116"/>
      <c r="GL36" s="116"/>
      <c r="GM36" s="116"/>
      <c r="GN36" s="116"/>
      <c r="GO36" s="116"/>
      <c r="GP36" s="116"/>
      <c r="GQ36" s="116"/>
      <c r="GR36" s="116"/>
      <c r="GS36" s="116"/>
      <c r="GT36" s="116"/>
      <c r="GU36" s="116"/>
      <c r="GV36" s="116"/>
      <c r="GW36" s="116"/>
      <c r="GX36" s="116"/>
      <c r="GY36" s="116"/>
      <c r="GZ36" s="116"/>
      <c r="HA36" s="116"/>
      <c r="HB36" s="116"/>
      <c r="HC36" s="116"/>
      <c r="HD36" s="116"/>
      <c r="HE36" s="116"/>
      <c r="HF36" s="116"/>
      <c r="HG36" s="116"/>
      <c r="HH36" s="116"/>
      <c r="HI36" s="116"/>
      <c r="HJ36" s="116"/>
      <c r="HK36" s="116"/>
      <c r="HL36" s="116"/>
      <c r="HM36" s="116"/>
      <c r="HN36" s="116"/>
      <c r="HO36" s="116"/>
      <c r="HP36" s="116"/>
      <c r="HQ36" s="116"/>
      <c r="HR36" s="116"/>
      <c r="HS36" s="116"/>
      <c r="HT36" s="116"/>
      <c r="HU36" s="116"/>
      <c r="HV36" s="116"/>
      <c r="HW36" s="116"/>
      <c r="HX36" s="116"/>
      <c r="HY36" s="116"/>
      <c r="HZ36" s="116"/>
      <c r="IA36" s="116"/>
      <c r="IB36" s="116"/>
      <c r="IC36" s="116"/>
      <c r="ID36" s="116"/>
      <c r="IE36" s="116"/>
      <c r="IF36" s="116"/>
      <c r="IG36" s="116"/>
      <c r="IH36" s="116"/>
      <c r="II36" s="116"/>
      <c r="IJ36" s="116"/>
      <c r="IK36" s="116"/>
      <c r="IL36" s="116"/>
      <c r="IM36" s="116"/>
      <c r="IN36" s="116"/>
      <c r="IO36" s="116"/>
    </row>
    <row r="37" spans="1:249" ht="15" customHeight="1">
      <c r="G37" s="336" t="s">
        <v>60</v>
      </c>
      <c r="H37" s="335" t="s">
        <v>60</v>
      </c>
      <c r="I37" s="335">
        <v>0.1729</v>
      </c>
      <c r="J37" s="335"/>
    </row>
    <row r="38" spans="1:249" ht="15" customHeight="1">
      <c r="G38" s="336" t="s">
        <v>61</v>
      </c>
      <c r="H38" s="335" t="s">
        <v>61</v>
      </c>
      <c r="I38" s="335">
        <v>-4.2638999999999996</v>
      </c>
      <c r="J38" s="335"/>
    </row>
    <row r="39" spans="1:249" ht="15" customHeight="1">
      <c r="G39" s="336">
        <v>2026</v>
      </c>
      <c r="H39" s="335" t="s">
        <v>237</v>
      </c>
      <c r="I39" s="335">
        <v>-1.9852000000000001</v>
      </c>
      <c r="J39" s="335">
        <v>-1.9852000000000001</v>
      </c>
    </row>
    <row r="40" spans="1:249" ht="15" customHeight="1">
      <c r="G40" s="336" t="s">
        <v>59</v>
      </c>
      <c r="H40" s="335" t="s">
        <v>59</v>
      </c>
      <c r="I40" s="335"/>
      <c r="J40" s="335">
        <v>0.93969999999999998</v>
      </c>
    </row>
    <row r="41" spans="1:249" ht="15" customHeight="1">
      <c r="G41" s="336" t="s">
        <v>60</v>
      </c>
      <c r="H41" s="335" t="s">
        <v>60</v>
      </c>
      <c r="I41" s="335"/>
      <c r="J41" s="335">
        <v>0.93359999999999999</v>
      </c>
    </row>
    <row r="42" spans="1:249" ht="15" customHeight="1">
      <c r="G42" s="336" t="s">
        <v>61</v>
      </c>
      <c r="H42" s="335" t="s">
        <v>61</v>
      </c>
      <c r="I42" s="335"/>
      <c r="J42" s="335">
        <v>0.66810000000000003</v>
      </c>
    </row>
    <row r="43" spans="1:249" ht="15" customHeight="1">
      <c r="G43" s="336">
        <v>2027</v>
      </c>
      <c r="H43" s="335" t="s">
        <v>274</v>
      </c>
      <c r="I43" s="335"/>
      <c r="J43" s="335">
        <v>1.1644000000000001</v>
      </c>
    </row>
    <row r="44" spans="1:249" ht="15" customHeight="1">
      <c r="G44" s="336" t="s">
        <v>59</v>
      </c>
      <c r="H44" s="335" t="s">
        <v>59</v>
      </c>
      <c r="I44" s="335"/>
      <c r="J44" s="335">
        <v>1.5570999999999999</v>
      </c>
    </row>
    <row r="45" spans="1:249" ht="15" customHeight="1">
      <c r="G45" s="336" t="s">
        <v>60</v>
      </c>
      <c r="H45" s="335" t="s">
        <v>60</v>
      </c>
      <c r="I45" s="335"/>
      <c r="J45" s="335">
        <v>0.41570000000000001</v>
      </c>
    </row>
    <row r="46" spans="1:249" ht="15" customHeight="1">
      <c r="G46" s="336" t="s">
        <v>61</v>
      </c>
      <c r="H46" s="335" t="s">
        <v>61</v>
      </c>
      <c r="I46" s="335"/>
      <c r="J46" s="335">
        <v>-0.57379999999999998</v>
      </c>
    </row>
    <row r="47" spans="1:249" ht="15" customHeight="1">
      <c r="G47" s="336" t="s">
        <v>393</v>
      </c>
      <c r="H47" s="335" t="s">
        <v>327</v>
      </c>
      <c r="I47" s="335"/>
      <c r="J47" s="335">
        <v>5.3600000000000002E-2</v>
      </c>
    </row>
    <row r="48" spans="1:249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